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Q:\01_Abteilung\050_Offenlegung\Stichtag 2024-09-30\Verbund\"/>
    </mc:Choice>
  </mc:AlternateContent>
  <xr:revisionPtr revIDLastSave="0" documentId="13_ncr:1_{A23301FD-D5A1-4363-AE19-6CD137C130A5}" xr6:coauthVersionLast="47" xr6:coauthVersionMax="47" xr10:uidLastSave="{00000000-0000-0000-0000-000000000000}"/>
  <bookViews>
    <workbookView xWindow="-12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2" uniqueCount="263">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i>
    <t>Betrachtungszeitraum</t>
  </si>
  <si>
    <t>Konzernkreis</t>
  </si>
  <si>
    <t>Volksbanken Verbund</t>
  </si>
  <si>
    <t xml:space="preserve">Verwendete Abkürzungen: </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i>
    <t>31.1.2023 bis 30.09.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26">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Border="1" applyAlignment="1">
      <alignment horizontal="right" vertical="center" wrapText="1"/>
    </xf>
    <xf numFmtId="3" fontId="9" fillId="0" borderId="4" xfId="0" applyNumberFormat="1" applyFont="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20" fillId="0" borderId="0" xfId="0" applyFont="1"/>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0" fillId="9" borderId="0" xfId="0" applyFill="1"/>
    <xf numFmtId="0" fontId="5" fillId="9" borderId="0" xfId="0" applyFont="1" applyFill="1" applyAlignment="1">
      <alignment vertical="center"/>
    </xf>
    <xf numFmtId="0" fontId="6" fillId="9" borderId="0" xfId="0" applyFont="1" applyFill="1" applyAlignment="1">
      <alignment horizontal="left" wrapText="1"/>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2"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0" fillId="0" borderId="0" xfId="0"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0</xdr:rowOff>
    </xdr:from>
    <xdr:to>
      <xdr:col>3</xdr:col>
      <xdr:colOff>95250</xdr:colOff>
      <xdr:row>7</xdr:row>
      <xdr:rowOff>13335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85725" y="190500"/>
          <a:ext cx="8239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4</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6</xdr:row>
      <xdr:rowOff>0</xdr:rowOff>
    </xdr:from>
    <xdr:to>
      <xdr:col>5</xdr:col>
      <xdr:colOff>522005</xdr:colOff>
      <xdr:row>34</xdr:row>
      <xdr:rowOff>142429</xdr:rowOff>
    </xdr:to>
    <xdr:pic>
      <xdr:nvPicPr>
        <xdr:cNvPr id="6" name="Grafik 5">
          <a:extLst>
            <a:ext uri="{FF2B5EF4-FFF2-40B4-BE49-F238E27FC236}">
              <a16:creationId xmlns:a16="http://schemas.microsoft.com/office/drawing/2014/main" id="{A04CBB67-8D20-4B61-90F6-7DCBFCFE3D60}"/>
            </a:ext>
          </a:extLst>
        </xdr:cNvPr>
        <xdr:cNvPicPr>
          <a:picLocks noChangeAspect="1"/>
        </xdr:cNvPicPr>
      </xdr:nvPicPr>
      <xdr:blipFill>
        <a:blip xmlns:r="http://schemas.openxmlformats.org/officeDocument/2006/relationships" r:embed="rId1"/>
        <a:stretch>
          <a:fillRect/>
        </a:stretch>
      </xdr:blipFill>
      <xdr:spPr>
        <a:xfrm>
          <a:off x="100853" y="2655794"/>
          <a:ext cx="5990476" cy="3571429"/>
        </a:xfrm>
        <a:prstGeom prst="rect">
          <a:avLst/>
        </a:prstGeom>
      </xdr:spPr>
    </xdr:pic>
    <xdr:clientData/>
  </xdr:twoCellAnchor>
  <xdr:twoCellAnchor editAs="oneCell">
    <xdr:from>
      <xdr:col>1</xdr:col>
      <xdr:colOff>0</xdr:colOff>
      <xdr:row>35</xdr:row>
      <xdr:rowOff>0</xdr:rowOff>
    </xdr:from>
    <xdr:to>
      <xdr:col>5</xdr:col>
      <xdr:colOff>541053</xdr:colOff>
      <xdr:row>60</xdr:row>
      <xdr:rowOff>37500</xdr:rowOff>
    </xdr:to>
    <xdr:pic>
      <xdr:nvPicPr>
        <xdr:cNvPr id="12" name="Grafik 11">
          <a:extLst>
            <a:ext uri="{FF2B5EF4-FFF2-40B4-BE49-F238E27FC236}">
              <a16:creationId xmlns:a16="http://schemas.microsoft.com/office/drawing/2014/main" id="{B5F4E8E1-7E91-5FFF-DF05-72DE63629017}"/>
            </a:ext>
          </a:extLst>
        </xdr:cNvPr>
        <xdr:cNvPicPr>
          <a:picLocks noChangeAspect="1"/>
        </xdr:cNvPicPr>
      </xdr:nvPicPr>
      <xdr:blipFill>
        <a:blip xmlns:r="http://schemas.openxmlformats.org/officeDocument/2006/relationships" r:embed="rId2"/>
        <a:stretch>
          <a:fillRect/>
        </a:stretch>
      </xdr:blipFill>
      <xdr:spPr>
        <a:xfrm>
          <a:off x="100853" y="6275294"/>
          <a:ext cx="6009524" cy="4800000"/>
        </a:xfrm>
        <a:prstGeom prst="rect">
          <a:avLst/>
        </a:prstGeom>
      </xdr:spPr>
    </xdr:pic>
    <xdr:clientData/>
  </xdr:twoCellAnchor>
  <xdr:twoCellAnchor editAs="oneCell">
    <xdr:from>
      <xdr:col>1</xdr:col>
      <xdr:colOff>0</xdr:colOff>
      <xdr:row>61</xdr:row>
      <xdr:rowOff>0</xdr:rowOff>
    </xdr:from>
    <xdr:to>
      <xdr:col>5</xdr:col>
      <xdr:colOff>474386</xdr:colOff>
      <xdr:row>90</xdr:row>
      <xdr:rowOff>161214</xdr:rowOff>
    </xdr:to>
    <xdr:pic>
      <xdr:nvPicPr>
        <xdr:cNvPr id="13" name="Grafik 12">
          <a:extLst>
            <a:ext uri="{FF2B5EF4-FFF2-40B4-BE49-F238E27FC236}">
              <a16:creationId xmlns:a16="http://schemas.microsoft.com/office/drawing/2014/main" id="{2FD45E94-E7A2-4BBD-8837-2050922D5C67}"/>
            </a:ext>
          </a:extLst>
        </xdr:cNvPr>
        <xdr:cNvPicPr>
          <a:picLocks noChangeAspect="1"/>
        </xdr:cNvPicPr>
      </xdr:nvPicPr>
      <xdr:blipFill>
        <a:blip xmlns:r="http://schemas.openxmlformats.org/officeDocument/2006/relationships" r:embed="rId3"/>
        <a:stretch>
          <a:fillRect/>
        </a:stretch>
      </xdr:blipFill>
      <xdr:spPr>
        <a:xfrm>
          <a:off x="100853" y="11228294"/>
          <a:ext cx="5942857" cy="5685714"/>
        </a:xfrm>
        <a:prstGeom prst="rect">
          <a:avLst/>
        </a:prstGeom>
      </xdr:spPr>
    </xdr:pic>
    <xdr:clientData/>
  </xdr:twoCellAnchor>
  <xdr:twoCellAnchor editAs="oneCell">
    <xdr:from>
      <xdr:col>1</xdr:col>
      <xdr:colOff>0</xdr:colOff>
      <xdr:row>91</xdr:row>
      <xdr:rowOff>0</xdr:rowOff>
    </xdr:from>
    <xdr:to>
      <xdr:col>5</xdr:col>
      <xdr:colOff>483910</xdr:colOff>
      <xdr:row>98</xdr:row>
      <xdr:rowOff>104595</xdr:rowOff>
    </xdr:to>
    <xdr:pic>
      <xdr:nvPicPr>
        <xdr:cNvPr id="14" name="Grafik 13">
          <a:extLst>
            <a:ext uri="{FF2B5EF4-FFF2-40B4-BE49-F238E27FC236}">
              <a16:creationId xmlns:a16="http://schemas.microsoft.com/office/drawing/2014/main" id="{5E898DD5-8D63-6294-576E-EE40B61DC60F}"/>
            </a:ext>
          </a:extLst>
        </xdr:cNvPr>
        <xdr:cNvPicPr>
          <a:picLocks noChangeAspect="1"/>
        </xdr:cNvPicPr>
      </xdr:nvPicPr>
      <xdr:blipFill>
        <a:blip xmlns:r="http://schemas.openxmlformats.org/officeDocument/2006/relationships" r:embed="rId4"/>
        <a:stretch>
          <a:fillRect/>
        </a:stretch>
      </xdr:blipFill>
      <xdr:spPr>
        <a:xfrm>
          <a:off x="100853" y="16943294"/>
          <a:ext cx="5952381" cy="1438095"/>
        </a:xfrm>
        <a:prstGeom prst="rect">
          <a:avLst/>
        </a:prstGeom>
      </xdr:spPr>
    </xdr:pic>
    <xdr:clientData/>
  </xdr:twoCellAnchor>
  <xdr:twoCellAnchor editAs="oneCell">
    <xdr:from>
      <xdr:col>1</xdr:col>
      <xdr:colOff>0</xdr:colOff>
      <xdr:row>99</xdr:row>
      <xdr:rowOff>0</xdr:rowOff>
    </xdr:from>
    <xdr:to>
      <xdr:col>5</xdr:col>
      <xdr:colOff>512481</xdr:colOff>
      <xdr:row>128</xdr:row>
      <xdr:rowOff>37405</xdr:rowOff>
    </xdr:to>
    <xdr:pic>
      <xdr:nvPicPr>
        <xdr:cNvPr id="15" name="Grafik 14">
          <a:extLst>
            <a:ext uri="{FF2B5EF4-FFF2-40B4-BE49-F238E27FC236}">
              <a16:creationId xmlns:a16="http://schemas.microsoft.com/office/drawing/2014/main" id="{548FD01E-3FDF-71AC-96C8-1C2A5FAB21BD}"/>
            </a:ext>
          </a:extLst>
        </xdr:cNvPr>
        <xdr:cNvPicPr>
          <a:picLocks noChangeAspect="1"/>
        </xdr:cNvPicPr>
      </xdr:nvPicPr>
      <xdr:blipFill>
        <a:blip xmlns:r="http://schemas.openxmlformats.org/officeDocument/2006/relationships" r:embed="rId5"/>
        <a:stretch>
          <a:fillRect/>
        </a:stretch>
      </xdr:blipFill>
      <xdr:spPr>
        <a:xfrm>
          <a:off x="100853" y="18467294"/>
          <a:ext cx="5980952" cy="55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84" t="s">
        <v>236</v>
      </c>
      <c r="B11" s="85"/>
      <c r="C11" s="86"/>
    </row>
    <row r="12" spans="1:3">
      <c r="A12" s="87" t="s">
        <v>74</v>
      </c>
      <c r="B12" s="19" t="s">
        <v>75</v>
      </c>
      <c r="C12" s="45" t="s">
        <v>70</v>
      </c>
    </row>
    <row r="13" spans="1:3" ht="15.75" thickBot="1">
      <c r="A13" s="88"/>
      <c r="B13" s="20" t="s">
        <v>76</v>
      </c>
      <c r="C13" s="21" t="s">
        <v>140</v>
      </c>
    </row>
    <row r="14" spans="1:3" ht="15.75" customHeight="1" thickBot="1">
      <c r="A14" s="84" t="s">
        <v>237</v>
      </c>
      <c r="B14" s="85"/>
      <c r="C14" s="86"/>
    </row>
    <row r="15" spans="1:3">
      <c r="A15" s="87" t="s">
        <v>150</v>
      </c>
      <c r="B15" s="20" t="s">
        <v>77</v>
      </c>
      <c r="C15" s="30" t="s">
        <v>191</v>
      </c>
    </row>
    <row r="16" spans="1:3" ht="15.75" thickBot="1">
      <c r="A16" s="88"/>
      <c r="B16" s="20" t="s">
        <v>78</v>
      </c>
      <c r="C16" s="21" t="s">
        <v>239</v>
      </c>
    </row>
    <row r="17" spans="1:3" ht="15.75" customHeight="1" thickBot="1">
      <c r="A17" s="84" t="s">
        <v>238</v>
      </c>
      <c r="B17" s="85"/>
      <c r="C17" s="86"/>
    </row>
    <row r="18" spans="1:3" ht="30.75" thickBot="1">
      <c r="A18" s="48" t="s">
        <v>227</v>
      </c>
      <c r="B18" s="22" t="s">
        <v>226</v>
      </c>
      <c r="C18" s="33" t="s">
        <v>225</v>
      </c>
    </row>
    <row r="20" spans="1:3">
      <c r="A20" s="75"/>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95" t="s">
        <v>0</v>
      </c>
      <c r="B1" s="95"/>
      <c r="C1" s="95"/>
      <c r="D1" s="1"/>
      <c r="E1" s="2"/>
      <c r="F1" s="2"/>
    </row>
    <row r="2" spans="1:9" ht="20.100000000000001" customHeight="1">
      <c r="A2" t="s">
        <v>1</v>
      </c>
      <c r="D2" s="2"/>
      <c r="E2" s="2"/>
      <c r="F2" s="2"/>
    </row>
    <row r="3" spans="1:9" ht="39.950000000000003" customHeight="1">
      <c r="A3" s="96"/>
      <c r="B3" s="97"/>
      <c r="C3" s="98"/>
      <c r="D3" s="99" t="s">
        <v>2</v>
      </c>
      <c r="E3" s="99"/>
      <c r="F3" s="3" t="s">
        <v>3</v>
      </c>
    </row>
    <row r="4" spans="1:9" ht="20.100000000000001" customHeight="1">
      <c r="A4" s="100"/>
      <c r="B4" s="101"/>
      <c r="C4" s="102"/>
      <c r="D4" s="3" t="s">
        <v>4</v>
      </c>
      <c r="E4" s="3" t="s">
        <v>5</v>
      </c>
      <c r="F4" s="3" t="s">
        <v>6</v>
      </c>
    </row>
    <row r="5" spans="1:9" ht="20.100000000000001" customHeight="1">
      <c r="A5" s="103"/>
      <c r="B5" s="104"/>
      <c r="C5" s="105"/>
      <c r="D5" s="4">
        <v>45565</v>
      </c>
      <c r="E5" s="4">
        <v>45473</v>
      </c>
      <c r="F5" s="4">
        <v>45565</v>
      </c>
    </row>
    <row r="6" spans="1:9" ht="20.100000000000001" customHeight="1">
      <c r="A6" s="3" t="s">
        <v>7</v>
      </c>
      <c r="B6" s="93" t="s">
        <v>8</v>
      </c>
      <c r="C6" s="94"/>
      <c r="D6" s="5">
        <v>14336145</v>
      </c>
      <c r="E6" s="5">
        <v>14339402</v>
      </c>
      <c r="F6" s="27">
        <v>1146892</v>
      </c>
    </row>
    <row r="7" spans="1:9" ht="20.100000000000001" customHeight="1">
      <c r="A7" s="3" t="s">
        <v>9</v>
      </c>
      <c r="B7" s="6"/>
      <c r="C7" s="7" t="s">
        <v>10</v>
      </c>
      <c r="D7" s="5">
        <v>14336145</v>
      </c>
      <c r="E7" s="5">
        <v>14339402</v>
      </c>
      <c r="F7" s="27">
        <v>1146892</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93" t="s">
        <v>20</v>
      </c>
      <c r="C12" s="94"/>
      <c r="D12" s="5">
        <v>14955</v>
      </c>
      <c r="E12" s="5">
        <v>21527</v>
      </c>
      <c r="F12" s="27">
        <v>1196</v>
      </c>
    </row>
    <row r="13" spans="1:9" ht="20.100000000000001" customHeight="1">
      <c r="A13" s="3" t="s">
        <v>21</v>
      </c>
      <c r="B13" s="6"/>
      <c r="C13" s="7" t="s">
        <v>10</v>
      </c>
      <c r="D13" s="5">
        <v>6755</v>
      </c>
      <c r="E13" s="5">
        <v>9714</v>
      </c>
      <c r="F13" s="27">
        <v>540</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0</v>
      </c>
      <c r="E15" s="5">
        <v>1</v>
      </c>
      <c r="F15" s="27">
        <v>0</v>
      </c>
    </row>
    <row r="16" spans="1:9" ht="20.100000000000001" customHeight="1">
      <c r="A16" s="3" t="s">
        <v>26</v>
      </c>
      <c r="B16" s="6"/>
      <c r="C16" s="7" t="s">
        <v>27</v>
      </c>
      <c r="D16" s="5">
        <v>8200</v>
      </c>
      <c r="E16" s="5">
        <v>11812</v>
      </c>
      <c r="F16" s="27">
        <v>656</v>
      </c>
    </row>
    <row r="17" spans="1:6" ht="20.100000000000001" customHeight="1">
      <c r="A17" s="3" t="s">
        <v>28</v>
      </c>
      <c r="B17" s="6"/>
      <c r="C17" s="7" t="s">
        <v>29</v>
      </c>
      <c r="D17" s="27">
        <v>0</v>
      </c>
      <c r="E17" s="27">
        <v>0</v>
      </c>
      <c r="F17" s="27">
        <v>0</v>
      </c>
    </row>
    <row r="18" spans="1:6" ht="20.100000000000001" customHeight="1">
      <c r="A18" s="3" t="s">
        <v>30</v>
      </c>
      <c r="B18" s="89" t="s">
        <v>31</v>
      </c>
      <c r="C18" s="90"/>
      <c r="D18" s="9"/>
      <c r="E18" s="10"/>
      <c r="F18" s="11"/>
    </row>
    <row r="19" spans="1:6" ht="20.100000000000001" customHeight="1">
      <c r="A19" s="3" t="s">
        <v>32</v>
      </c>
      <c r="B19" s="89" t="s">
        <v>31</v>
      </c>
      <c r="C19" s="90"/>
      <c r="D19" s="12"/>
      <c r="E19" s="13"/>
      <c r="F19" s="14"/>
    </row>
    <row r="20" spans="1:6" ht="20.100000000000001" customHeight="1">
      <c r="A20" s="3" t="s">
        <v>33</v>
      </c>
      <c r="B20" s="89" t="s">
        <v>31</v>
      </c>
      <c r="C20" s="90"/>
      <c r="D20" s="12"/>
      <c r="E20" s="13"/>
      <c r="F20" s="14"/>
    </row>
    <row r="21" spans="1:6" ht="20.100000000000001" customHeight="1">
      <c r="A21" s="3" t="s">
        <v>34</v>
      </c>
      <c r="B21" s="89" t="s">
        <v>31</v>
      </c>
      <c r="C21" s="90"/>
      <c r="D21" s="12"/>
      <c r="E21" s="13"/>
      <c r="F21" s="14"/>
    </row>
    <row r="22" spans="1:6" ht="20.100000000000001" customHeight="1">
      <c r="A22" s="3" t="s">
        <v>35</v>
      </c>
      <c r="B22" s="89" t="s">
        <v>31</v>
      </c>
      <c r="C22" s="90"/>
      <c r="D22" s="15"/>
      <c r="E22" s="16"/>
      <c r="F22" s="17"/>
    </row>
    <row r="23" spans="1:6" ht="20.100000000000001" customHeight="1">
      <c r="A23" s="3" t="s">
        <v>36</v>
      </c>
      <c r="B23" s="93" t="s">
        <v>37</v>
      </c>
      <c r="C23" s="94"/>
      <c r="D23" s="5">
        <v>3</v>
      </c>
      <c r="E23" s="5">
        <v>0</v>
      </c>
      <c r="F23" s="27">
        <v>0</v>
      </c>
    </row>
    <row r="24" spans="1:6" ht="20.100000000000001" customHeight="1">
      <c r="A24" s="3" t="s">
        <v>38</v>
      </c>
      <c r="B24" s="93" t="s">
        <v>39</v>
      </c>
      <c r="C24" s="94"/>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93" t="s">
        <v>49</v>
      </c>
      <c r="C29" s="94"/>
      <c r="D29" s="5">
        <v>21108</v>
      </c>
      <c r="E29" s="5">
        <v>21337</v>
      </c>
      <c r="F29" s="27">
        <v>1689</v>
      </c>
    </row>
    <row r="30" spans="1:6" ht="20.100000000000001" customHeight="1">
      <c r="A30" s="3" t="s">
        <v>50</v>
      </c>
      <c r="B30" s="6"/>
      <c r="C30" s="7" t="s">
        <v>10</v>
      </c>
      <c r="D30" s="5">
        <v>21108</v>
      </c>
      <c r="E30" s="5">
        <v>21337</v>
      </c>
      <c r="F30" s="27">
        <v>1689</v>
      </c>
    </row>
    <row r="31" spans="1:6" ht="20.100000000000001" customHeight="1">
      <c r="A31" s="3" t="s">
        <v>51</v>
      </c>
      <c r="B31" s="6"/>
      <c r="C31" s="7" t="s">
        <v>52</v>
      </c>
      <c r="D31" s="5">
        <v>0</v>
      </c>
      <c r="E31" s="5">
        <v>0</v>
      </c>
      <c r="F31" s="27">
        <v>0</v>
      </c>
    </row>
    <row r="32" spans="1:6" ht="20.100000000000001" customHeight="1">
      <c r="A32" s="3" t="s">
        <v>53</v>
      </c>
      <c r="B32" s="93" t="s">
        <v>54</v>
      </c>
      <c r="C32" s="94"/>
      <c r="D32" s="5">
        <v>0</v>
      </c>
      <c r="E32" s="5">
        <v>0</v>
      </c>
      <c r="F32" s="27">
        <v>0</v>
      </c>
    </row>
    <row r="33" spans="1:6" ht="20.100000000000001" customHeight="1">
      <c r="A33" s="3" t="s">
        <v>55</v>
      </c>
      <c r="B33" s="89" t="s">
        <v>56</v>
      </c>
      <c r="C33" s="90"/>
      <c r="D33" s="5">
        <v>1419566</v>
      </c>
      <c r="E33" s="5">
        <v>1419566</v>
      </c>
      <c r="F33" s="27">
        <v>113565</v>
      </c>
    </row>
    <row r="34" spans="1:6" ht="20.100000000000001" customHeight="1">
      <c r="A34" s="3" t="s">
        <v>57</v>
      </c>
      <c r="B34" s="6"/>
      <c r="C34" s="7" t="s">
        <v>58</v>
      </c>
      <c r="D34" s="5">
        <v>0</v>
      </c>
      <c r="E34" s="5">
        <v>0</v>
      </c>
      <c r="F34" s="27">
        <v>0</v>
      </c>
    </row>
    <row r="35" spans="1:6" ht="20.100000000000001" customHeight="1">
      <c r="A35" s="3" t="s">
        <v>59</v>
      </c>
      <c r="B35" s="6"/>
      <c r="C35" s="7" t="s">
        <v>10</v>
      </c>
      <c r="D35" s="5">
        <v>1419566</v>
      </c>
      <c r="E35" s="5">
        <v>1419566</v>
      </c>
      <c r="F35" s="27">
        <v>113565</v>
      </c>
    </row>
    <row r="36" spans="1:6" ht="20.100000000000001" customHeight="1">
      <c r="A36" s="3" t="s">
        <v>60</v>
      </c>
      <c r="B36" s="6"/>
      <c r="C36" s="7" t="s">
        <v>61</v>
      </c>
      <c r="D36" s="5">
        <v>0</v>
      </c>
      <c r="E36" s="5">
        <v>0</v>
      </c>
      <c r="F36" s="27">
        <v>0</v>
      </c>
    </row>
    <row r="37" spans="1:6" ht="33.950000000000003" customHeight="1">
      <c r="A37" s="3" t="s">
        <v>62</v>
      </c>
      <c r="B37" s="93" t="s">
        <v>63</v>
      </c>
      <c r="C37" s="94"/>
      <c r="D37" s="5">
        <v>532560</v>
      </c>
      <c r="E37" s="5">
        <v>538964</v>
      </c>
      <c r="F37" s="27">
        <v>42605</v>
      </c>
    </row>
    <row r="38" spans="1:6" ht="20.100000000000001" customHeight="1">
      <c r="A38" s="3" t="s">
        <v>64</v>
      </c>
      <c r="B38" s="89" t="s">
        <v>31</v>
      </c>
      <c r="C38" s="90"/>
      <c r="D38" s="9"/>
      <c r="E38" s="10"/>
      <c r="F38" s="11"/>
    </row>
    <row r="39" spans="1:6" ht="20.100000000000001" customHeight="1">
      <c r="A39" s="3" t="s">
        <v>65</v>
      </c>
      <c r="B39" s="89" t="s">
        <v>31</v>
      </c>
      <c r="C39" s="90"/>
      <c r="D39" s="12"/>
      <c r="E39" s="13"/>
      <c r="F39" s="14"/>
    </row>
    <row r="40" spans="1:6" ht="20.100000000000001" customHeight="1">
      <c r="A40" s="3" t="s">
        <v>66</v>
      </c>
      <c r="B40" s="89" t="s">
        <v>31</v>
      </c>
      <c r="C40" s="90"/>
      <c r="D40" s="12"/>
      <c r="E40" s="13"/>
      <c r="F40" s="14"/>
    </row>
    <row r="41" spans="1:6" ht="20.100000000000001" customHeight="1">
      <c r="A41" s="3" t="s">
        <v>67</v>
      </c>
      <c r="B41" s="89" t="s">
        <v>31</v>
      </c>
      <c r="C41" s="90"/>
      <c r="D41" s="15"/>
      <c r="E41" s="16"/>
      <c r="F41" s="17"/>
    </row>
    <row r="42" spans="1:6" ht="20.100000000000001" customHeight="1">
      <c r="A42" s="18" t="s">
        <v>68</v>
      </c>
      <c r="B42" s="91" t="s">
        <v>69</v>
      </c>
      <c r="C42" s="92"/>
      <c r="D42" s="28">
        <v>15791773</v>
      </c>
      <c r="E42" s="28">
        <v>15801832</v>
      </c>
      <c r="F42" s="28">
        <v>1263342</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9" t="s">
        <v>79</v>
      </c>
      <c r="B1" s="109"/>
    </row>
    <row r="2" spans="1:7" ht="20.100000000000001" customHeight="1">
      <c r="A2" t="s">
        <v>1</v>
      </c>
    </row>
    <row r="3" spans="1:7" ht="20.100000000000001" customHeight="1">
      <c r="A3" s="110"/>
      <c r="B3" s="111"/>
      <c r="C3" s="3" t="s">
        <v>4</v>
      </c>
      <c r="D3" s="3" t="s">
        <v>5</v>
      </c>
      <c r="E3" s="3" t="s">
        <v>6</v>
      </c>
      <c r="F3" s="3" t="s">
        <v>80</v>
      </c>
      <c r="G3" s="3" t="s">
        <v>81</v>
      </c>
    </row>
    <row r="4" spans="1:7" ht="20.100000000000001" customHeight="1">
      <c r="A4" s="112"/>
      <c r="B4" s="113"/>
      <c r="C4" s="4">
        <v>45565</v>
      </c>
      <c r="D4" s="4">
        <v>45473</v>
      </c>
      <c r="E4" s="4">
        <v>45382</v>
      </c>
      <c r="F4" s="4">
        <v>45291</v>
      </c>
      <c r="G4" s="4">
        <v>45199</v>
      </c>
    </row>
    <row r="5" spans="1:7" ht="20.100000000000001" customHeight="1">
      <c r="A5" s="23"/>
      <c r="B5" s="106" t="s">
        <v>82</v>
      </c>
      <c r="C5" s="107"/>
      <c r="D5" s="107"/>
      <c r="E5" s="107"/>
      <c r="F5" s="107"/>
      <c r="G5" s="108"/>
    </row>
    <row r="6" spans="1:7" ht="20.100000000000001" customHeight="1">
      <c r="A6" s="3" t="s">
        <v>7</v>
      </c>
      <c r="B6" s="24" t="s">
        <v>83</v>
      </c>
      <c r="C6" s="49">
        <v>2330718</v>
      </c>
      <c r="D6" s="49">
        <v>2317248</v>
      </c>
      <c r="E6" s="49">
        <v>2310773</v>
      </c>
      <c r="F6" s="49">
        <v>2332041</v>
      </c>
      <c r="G6" s="49">
        <v>1916380</v>
      </c>
    </row>
    <row r="7" spans="1:7" ht="20.100000000000001" customHeight="1">
      <c r="A7" s="3" t="s">
        <v>9</v>
      </c>
      <c r="B7" s="24" t="s">
        <v>84</v>
      </c>
      <c r="C7" s="49">
        <v>2330718</v>
      </c>
      <c r="D7" s="49">
        <v>2317248</v>
      </c>
      <c r="E7" s="49">
        <v>2310773</v>
      </c>
      <c r="F7" s="49">
        <v>2552041</v>
      </c>
      <c r="G7" s="49">
        <v>2136380</v>
      </c>
    </row>
    <row r="8" spans="1:7" ht="20.100000000000001" customHeight="1">
      <c r="A8" s="3" t="s">
        <v>11</v>
      </c>
      <c r="B8" s="24" t="s">
        <v>85</v>
      </c>
      <c r="C8" s="49">
        <v>3496607</v>
      </c>
      <c r="D8" s="49">
        <v>3088849</v>
      </c>
      <c r="E8" s="49">
        <v>3103991</v>
      </c>
      <c r="F8" s="49">
        <v>2871536</v>
      </c>
      <c r="G8" s="49">
        <v>2478491</v>
      </c>
    </row>
    <row r="9" spans="1:7" ht="20.100000000000001" customHeight="1">
      <c r="A9" s="23"/>
      <c r="B9" s="106" t="s">
        <v>86</v>
      </c>
      <c r="C9" s="107"/>
      <c r="D9" s="107"/>
      <c r="E9" s="107"/>
      <c r="F9" s="107"/>
      <c r="G9" s="108"/>
    </row>
    <row r="10" spans="1:7" ht="20.100000000000001" customHeight="1">
      <c r="A10" s="3" t="s">
        <v>13</v>
      </c>
      <c r="B10" s="24" t="s">
        <v>87</v>
      </c>
      <c r="C10" s="49">
        <v>15791773</v>
      </c>
      <c r="D10" s="49">
        <v>15801832</v>
      </c>
      <c r="E10" s="49">
        <v>15294737</v>
      </c>
      <c r="F10" s="49">
        <v>15218440</v>
      </c>
      <c r="G10" s="49">
        <v>14443282</v>
      </c>
    </row>
    <row r="11" spans="1:7" ht="20.100000000000001" customHeight="1">
      <c r="A11" s="23"/>
      <c r="B11" s="106" t="s">
        <v>88</v>
      </c>
      <c r="C11" s="107"/>
      <c r="D11" s="107"/>
      <c r="E11" s="107"/>
      <c r="F11" s="107"/>
      <c r="G11" s="108"/>
    </row>
    <row r="12" spans="1:7" ht="20.100000000000001" customHeight="1">
      <c r="A12" s="3" t="s">
        <v>17</v>
      </c>
      <c r="B12" s="24" t="s">
        <v>89</v>
      </c>
      <c r="C12" s="25">
        <v>0.14760000000000001</v>
      </c>
      <c r="D12" s="25">
        <v>0.14660000000000001</v>
      </c>
      <c r="E12" s="25">
        <v>0.15110000000000001</v>
      </c>
      <c r="F12" s="25">
        <v>0.1532</v>
      </c>
      <c r="G12" s="25">
        <v>0.13270000000000001</v>
      </c>
    </row>
    <row r="13" spans="1:7" ht="20.100000000000001" customHeight="1">
      <c r="A13" s="3" t="s">
        <v>19</v>
      </c>
      <c r="B13" s="24" t="s">
        <v>90</v>
      </c>
      <c r="C13" s="25">
        <v>0.14760000000000001</v>
      </c>
      <c r="D13" s="25">
        <v>0.14660000000000001</v>
      </c>
      <c r="E13" s="25">
        <v>0.15110000000000001</v>
      </c>
      <c r="F13" s="25">
        <v>0.16769999999999999</v>
      </c>
      <c r="G13" s="25">
        <v>0.1479</v>
      </c>
    </row>
    <row r="14" spans="1:7" ht="20.100000000000001" customHeight="1">
      <c r="A14" s="3" t="s">
        <v>21</v>
      </c>
      <c r="B14" s="24" t="s">
        <v>91</v>
      </c>
      <c r="C14" s="25">
        <v>0.22140000000000001</v>
      </c>
      <c r="D14" s="25">
        <v>0.19550000000000001</v>
      </c>
      <c r="E14" s="25">
        <v>0.2029</v>
      </c>
      <c r="F14" s="25">
        <v>0.18870000000000001</v>
      </c>
      <c r="G14" s="25">
        <v>0.1716</v>
      </c>
    </row>
    <row r="15" spans="1:7" ht="39.950000000000003" customHeight="1">
      <c r="A15" s="23"/>
      <c r="B15" s="106" t="s">
        <v>92</v>
      </c>
      <c r="C15" s="107"/>
      <c r="D15" s="107"/>
      <c r="E15" s="107"/>
      <c r="F15" s="107"/>
      <c r="G15" s="108"/>
    </row>
    <row r="16" spans="1:7" ht="30.75" customHeight="1">
      <c r="A16" s="3" t="s">
        <v>93</v>
      </c>
      <c r="B16" s="24" t="s">
        <v>94</v>
      </c>
      <c r="C16" s="25">
        <v>2.2499999999999999E-2</v>
      </c>
      <c r="D16" s="25">
        <v>2.2499999999999999E-2</v>
      </c>
      <c r="E16" s="25">
        <v>2.2499999999999999E-2</v>
      </c>
      <c r="F16" s="25">
        <v>2.5000000000000001E-2</v>
      </c>
      <c r="G16" s="25">
        <v>2.5000000000000001E-2</v>
      </c>
    </row>
    <row r="17" spans="1:7" ht="20.100000000000001" customHeight="1">
      <c r="A17" s="3" t="s">
        <v>95</v>
      </c>
      <c r="B17" s="24" t="s">
        <v>96</v>
      </c>
      <c r="C17" s="25">
        <v>1.2699999999999999E-2</v>
      </c>
      <c r="D17" s="25">
        <v>1.2699999999999999E-2</v>
      </c>
      <c r="E17" s="25">
        <v>1.2699999999999999E-2</v>
      </c>
      <c r="F17" s="25">
        <v>1.41E-2</v>
      </c>
      <c r="G17" s="25">
        <v>1.41E-2</v>
      </c>
    </row>
    <row r="18" spans="1:7" ht="20.100000000000001" customHeight="1">
      <c r="A18" s="3" t="s">
        <v>97</v>
      </c>
      <c r="B18" s="24" t="s">
        <v>98</v>
      </c>
      <c r="C18" s="25">
        <v>1.6899999999999998E-2</v>
      </c>
      <c r="D18" s="25">
        <v>1.6899999999999998E-2</v>
      </c>
      <c r="E18" s="25">
        <v>1.6899999999999998E-2</v>
      </c>
      <c r="F18" s="25">
        <v>1.8800000000000001E-2</v>
      </c>
      <c r="G18" s="25">
        <v>1.8800000000000001E-2</v>
      </c>
    </row>
    <row r="19" spans="1:7" ht="20.100000000000001" customHeight="1">
      <c r="A19" s="3" t="s">
        <v>99</v>
      </c>
      <c r="B19" s="24" t="s">
        <v>100</v>
      </c>
      <c r="C19" s="25">
        <v>0.10249999999999999</v>
      </c>
      <c r="D19" s="25">
        <v>0.10249999999999999</v>
      </c>
      <c r="E19" s="25">
        <v>0.10249999999999999</v>
      </c>
      <c r="F19" s="25">
        <v>0.105</v>
      </c>
      <c r="G19" s="25">
        <v>0.105</v>
      </c>
    </row>
    <row r="20" spans="1:7" ht="39.950000000000003" customHeight="1">
      <c r="A20" s="23"/>
      <c r="B20" s="106" t="s">
        <v>101</v>
      </c>
      <c r="C20" s="107"/>
      <c r="D20" s="107"/>
      <c r="E20" s="107"/>
      <c r="F20" s="107"/>
      <c r="G20" s="108"/>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50000000000003" customHeight="1">
      <c r="A22" s="3" t="s">
        <v>24</v>
      </c>
      <c r="B22" s="24" t="s">
        <v>103</v>
      </c>
      <c r="C22" s="25">
        <v>0</v>
      </c>
      <c r="D22" s="25">
        <v>0</v>
      </c>
      <c r="E22" s="25">
        <v>0</v>
      </c>
      <c r="F22" s="25">
        <v>0</v>
      </c>
      <c r="G22" s="25">
        <v>0</v>
      </c>
    </row>
    <row r="23" spans="1:7" ht="20.100000000000001" customHeight="1">
      <c r="A23" s="3" t="s">
        <v>28</v>
      </c>
      <c r="B23" s="24" t="s">
        <v>104</v>
      </c>
      <c r="C23" s="25">
        <v>5.0000000000000001E-4</v>
      </c>
      <c r="D23" s="25">
        <v>5.0000000000000001E-4</v>
      </c>
      <c r="E23" s="25">
        <v>4.0000000000000002E-4</v>
      </c>
      <c r="F23" s="25">
        <v>4.0000000000000002E-4</v>
      </c>
      <c r="G23" s="25">
        <v>4.0000000000000002E-4</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8.9999999999999993E-3</v>
      </c>
      <c r="D26" s="25">
        <v>8.9999999999999993E-3</v>
      </c>
      <c r="E26" s="25">
        <v>8.9999999999999993E-3</v>
      </c>
      <c r="F26" s="25">
        <v>7.4999999999999997E-3</v>
      </c>
      <c r="G26" s="25">
        <v>7.4999999999999997E-3</v>
      </c>
    </row>
    <row r="27" spans="1:7" ht="20.100000000000001" customHeight="1">
      <c r="A27" s="3" t="s">
        <v>32</v>
      </c>
      <c r="B27" s="24" t="s">
        <v>110</v>
      </c>
      <c r="C27" s="25">
        <v>3.95E-2</v>
      </c>
      <c r="D27" s="25">
        <v>3.95E-2</v>
      </c>
      <c r="E27" s="25">
        <v>3.9399999999999998E-2</v>
      </c>
      <c r="F27" s="25">
        <v>3.7900000000000003E-2</v>
      </c>
      <c r="G27" s="25">
        <v>3.7900000000000003E-2</v>
      </c>
    </row>
    <row r="28" spans="1:7" ht="20.100000000000001" customHeight="1">
      <c r="A28" s="3" t="s">
        <v>111</v>
      </c>
      <c r="B28" s="24" t="s">
        <v>112</v>
      </c>
      <c r="C28" s="25">
        <v>0.14199999999999999</v>
      </c>
      <c r="D28" s="25">
        <v>0.14199999999999999</v>
      </c>
      <c r="E28" s="25">
        <v>0.1419</v>
      </c>
      <c r="F28" s="25">
        <v>0.1429</v>
      </c>
      <c r="G28" s="25">
        <v>0.1429</v>
      </c>
    </row>
    <row r="29" spans="1:7" ht="20.100000000000001" customHeight="1">
      <c r="A29" s="3" t="s">
        <v>33</v>
      </c>
      <c r="B29" s="24" t="s">
        <v>113</v>
      </c>
      <c r="C29" s="25">
        <v>7.0699999999999999E-2</v>
      </c>
      <c r="D29" s="25">
        <v>6.9699999999999998E-2</v>
      </c>
      <c r="E29" s="25">
        <v>7.4200000000000002E-2</v>
      </c>
      <c r="F29" s="25">
        <v>8.3699999999999997E-2</v>
      </c>
      <c r="G29" s="25">
        <v>6.6600000000000006E-2</v>
      </c>
    </row>
    <row r="30" spans="1:7" ht="20.100000000000001" customHeight="1">
      <c r="A30" s="23"/>
      <c r="B30" s="78" t="s">
        <v>114</v>
      </c>
      <c r="C30" s="79"/>
      <c r="D30" s="79"/>
      <c r="E30" s="79"/>
      <c r="F30" s="79"/>
      <c r="G30" s="80"/>
    </row>
    <row r="31" spans="1:7" ht="20.100000000000001" customHeight="1">
      <c r="A31" s="3" t="s">
        <v>34</v>
      </c>
      <c r="B31" s="24" t="s">
        <v>115</v>
      </c>
      <c r="C31" s="49">
        <v>32165960</v>
      </c>
      <c r="D31" s="49">
        <v>31761501</v>
      </c>
      <c r="E31" s="49">
        <v>32386092</v>
      </c>
      <c r="F31" s="49">
        <v>31423840</v>
      </c>
      <c r="G31" s="49">
        <v>31130559</v>
      </c>
    </row>
    <row r="32" spans="1:7" ht="20.100000000000001" customHeight="1">
      <c r="A32" s="3" t="s">
        <v>35</v>
      </c>
      <c r="B32" s="24" t="s">
        <v>114</v>
      </c>
      <c r="C32" s="25">
        <v>7.2499999999999995E-2</v>
      </c>
      <c r="D32" s="25">
        <v>7.2999999999999995E-2</v>
      </c>
      <c r="E32" s="25">
        <v>7.1400000000000005E-2</v>
      </c>
      <c r="F32" s="25">
        <v>8.1199999999999994E-2</v>
      </c>
      <c r="G32" s="25">
        <v>6.8599999999999994E-2</v>
      </c>
    </row>
    <row r="33" spans="1:7" ht="39.950000000000003" customHeight="1">
      <c r="A33" s="23"/>
      <c r="B33" s="78" t="s">
        <v>116</v>
      </c>
      <c r="C33" s="79"/>
      <c r="D33" s="79"/>
      <c r="E33" s="79"/>
      <c r="F33" s="79"/>
      <c r="G33" s="80"/>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78" t="s">
        <v>123</v>
      </c>
      <c r="C37" s="79"/>
      <c r="D37" s="79"/>
      <c r="E37" s="79"/>
      <c r="F37" s="79"/>
      <c r="G37" s="80"/>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106" t="s">
        <v>128</v>
      </c>
      <c r="C40" s="107"/>
      <c r="D40" s="107"/>
      <c r="E40" s="107"/>
      <c r="F40" s="107"/>
      <c r="G40" s="108"/>
    </row>
    <row r="41" spans="1:7" ht="23.25" customHeight="1">
      <c r="A41" s="3" t="s">
        <v>36</v>
      </c>
      <c r="B41" s="24" t="s">
        <v>129</v>
      </c>
      <c r="C41" s="49">
        <v>6159485</v>
      </c>
      <c r="D41" s="49">
        <v>5937312</v>
      </c>
      <c r="E41" s="49">
        <v>5665990</v>
      </c>
      <c r="F41" s="49">
        <v>5396575</v>
      </c>
      <c r="G41" s="49">
        <v>5234964</v>
      </c>
    </row>
    <row r="42" spans="1:7" ht="20.100000000000001" customHeight="1">
      <c r="A42" s="3" t="s">
        <v>130</v>
      </c>
      <c r="B42" s="24" t="s">
        <v>131</v>
      </c>
      <c r="C42" s="74">
        <v>3286837</v>
      </c>
      <c r="D42" s="74">
        <v>3189356</v>
      </c>
      <c r="E42" s="74">
        <v>3158360</v>
      </c>
      <c r="F42" s="74">
        <v>3122265</v>
      </c>
      <c r="G42" s="49">
        <v>3175158</v>
      </c>
    </row>
    <row r="43" spans="1:7" ht="20.100000000000001" customHeight="1">
      <c r="A43" s="3" t="s">
        <v>132</v>
      </c>
      <c r="B43" s="24" t="s">
        <v>133</v>
      </c>
      <c r="C43" s="74">
        <v>185924</v>
      </c>
      <c r="D43" s="74">
        <v>182287</v>
      </c>
      <c r="E43" s="74">
        <v>178124</v>
      </c>
      <c r="F43" s="74">
        <v>170919</v>
      </c>
      <c r="G43" s="49">
        <v>166936</v>
      </c>
    </row>
    <row r="44" spans="1:7" ht="20.100000000000001" customHeight="1">
      <c r="A44" s="3" t="s">
        <v>38</v>
      </c>
      <c r="B44" s="24" t="s">
        <v>134</v>
      </c>
      <c r="C44" s="49">
        <v>3100913</v>
      </c>
      <c r="D44" s="49">
        <v>3007069</v>
      </c>
      <c r="E44" s="49">
        <v>2980236</v>
      </c>
      <c r="F44" s="49">
        <v>2951346</v>
      </c>
      <c r="G44" s="49">
        <v>3008221</v>
      </c>
    </row>
    <row r="45" spans="1:7" ht="20.100000000000001" customHeight="1">
      <c r="A45" s="3" t="s">
        <v>40</v>
      </c>
      <c r="B45" s="24" t="s">
        <v>135</v>
      </c>
      <c r="C45" s="25">
        <v>1.9903999999999999</v>
      </c>
      <c r="D45" s="25">
        <v>1.9756</v>
      </c>
      <c r="E45" s="25">
        <v>1.9018999999999999</v>
      </c>
      <c r="F45" s="25">
        <v>1.8331</v>
      </c>
      <c r="G45" s="25">
        <v>1.7436</v>
      </c>
    </row>
    <row r="46" spans="1:7" ht="20.100000000000001" customHeight="1">
      <c r="A46" s="23"/>
      <c r="B46" s="106" t="s">
        <v>136</v>
      </c>
      <c r="C46" s="107"/>
      <c r="D46" s="107"/>
      <c r="E46" s="107"/>
      <c r="F46" s="107"/>
      <c r="G46" s="108"/>
    </row>
    <row r="47" spans="1:7" ht="20.100000000000001" customHeight="1">
      <c r="A47" s="3" t="s">
        <v>42</v>
      </c>
      <c r="B47" s="24" t="s">
        <v>137</v>
      </c>
      <c r="C47" s="49">
        <v>25789607</v>
      </c>
      <c r="D47" s="49">
        <v>25304518</v>
      </c>
      <c r="E47" s="49">
        <v>25031305</v>
      </c>
      <c r="F47" s="49">
        <v>24338989</v>
      </c>
      <c r="G47" s="49">
        <v>24086422</v>
      </c>
    </row>
    <row r="48" spans="1:7" ht="20.100000000000001" customHeight="1">
      <c r="A48" s="3" t="s">
        <v>44</v>
      </c>
      <c r="B48" s="24" t="s">
        <v>138</v>
      </c>
      <c r="C48" s="49">
        <v>18888336</v>
      </c>
      <c r="D48" s="49">
        <v>18713262</v>
      </c>
      <c r="E48" s="49">
        <v>18608090</v>
      </c>
      <c r="F48" s="49">
        <v>18024162</v>
      </c>
      <c r="G48" s="49">
        <v>17854506</v>
      </c>
    </row>
    <row r="49" spans="1:7" ht="20.100000000000001" customHeight="1">
      <c r="A49" s="3" t="s">
        <v>48</v>
      </c>
      <c r="B49" s="24" t="s">
        <v>139</v>
      </c>
      <c r="C49" s="25">
        <v>1.3653999999999999</v>
      </c>
      <c r="D49" s="25">
        <v>1.3522000000000001</v>
      </c>
      <c r="E49" s="25">
        <v>1.3452</v>
      </c>
      <c r="F49" s="25">
        <v>1.3504</v>
      </c>
      <c r="G49" s="25">
        <v>1.349</v>
      </c>
    </row>
  </sheetData>
  <mergeCells count="10">
    <mergeCell ref="A1:B1"/>
    <mergeCell ref="A3:B3"/>
    <mergeCell ref="A4:B4"/>
    <mergeCell ref="B5:G5"/>
    <mergeCell ref="B9:G9"/>
    <mergeCell ref="B46:G46"/>
    <mergeCell ref="B15:G15"/>
    <mergeCell ref="B20:G20"/>
    <mergeCell ref="B40:G40"/>
    <mergeCell ref="B11:G1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93" t="s">
        <v>234</v>
      </c>
      <c r="B4" s="114"/>
      <c r="C4" s="94"/>
      <c r="D4" s="3" t="s">
        <v>4</v>
      </c>
      <c r="E4" s="3" t="s">
        <v>5</v>
      </c>
      <c r="F4" s="3" t="s">
        <v>6</v>
      </c>
      <c r="G4" s="3" t="s">
        <v>80</v>
      </c>
      <c r="H4" s="3" t="s">
        <v>81</v>
      </c>
      <c r="I4" s="3" t="s">
        <v>146</v>
      </c>
      <c r="J4" s="3" t="s">
        <v>147</v>
      </c>
      <c r="K4" s="3" t="s">
        <v>148</v>
      </c>
    </row>
    <row r="5" spans="1:11" ht="39.950000000000003" customHeight="1">
      <c r="D5" s="99" t="s">
        <v>152</v>
      </c>
      <c r="E5" s="99"/>
      <c r="F5" s="99"/>
      <c r="G5" s="99"/>
      <c r="H5" s="99" t="s">
        <v>153</v>
      </c>
      <c r="I5" s="99"/>
      <c r="J5" s="99"/>
      <c r="K5" s="99"/>
    </row>
    <row r="6" spans="1:11" ht="20.100000000000001" customHeight="1">
      <c r="A6" s="3" t="s">
        <v>154</v>
      </c>
      <c r="B6" s="93" t="s">
        <v>155</v>
      </c>
      <c r="C6" s="94"/>
      <c r="D6" s="36">
        <v>45565</v>
      </c>
      <c r="E6" s="36">
        <v>45473</v>
      </c>
      <c r="F6" s="36">
        <v>45382</v>
      </c>
      <c r="G6" s="36">
        <v>45291</v>
      </c>
      <c r="H6" s="36">
        <v>45565</v>
      </c>
      <c r="I6" s="36">
        <v>45473</v>
      </c>
      <c r="J6" s="36">
        <v>45382</v>
      </c>
      <c r="K6" s="36">
        <v>45291</v>
      </c>
    </row>
    <row r="7" spans="1:11" ht="31.5" customHeight="1">
      <c r="A7" s="37" t="s">
        <v>156</v>
      </c>
      <c r="B7" s="93" t="s">
        <v>157</v>
      </c>
      <c r="C7" s="94"/>
      <c r="D7" s="37">
        <v>12</v>
      </c>
      <c r="E7" s="37">
        <v>12</v>
      </c>
      <c r="F7" s="37">
        <v>12</v>
      </c>
      <c r="G7" s="37">
        <v>12</v>
      </c>
      <c r="H7" s="37">
        <v>12</v>
      </c>
      <c r="I7" s="37">
        <v>12</v>
      </c>
      <c r="J7" s="37">
        <v>12</v>
      </c>
      <c r="K7" s="37">
        <v>12</v>
      </c>
    </row>
    <row r="8" spans="1:11" ht="20.100000000000001" customHeight="1">
      <c r="A8" s="115" t="s">
        <v>158</v>
      </c>
      <c r="B8" s="116"/>
      <c r="C8" s="117"/>
      <c r="D8" s="70"/>
      <c r="E8" s="71"/>
      <c r="F8" s="71"/>
      <c r="G8" s="71"/>
      <c r="H8" s="72"/>
      <c r="I8" s="72"/>
      <c r="J8" s="72"/>
      <c r="K8" s="73"/>
    </row>
    <row r="9" spans="1:11" ht="39.950000000000003" customHeight="1">
      <c r="A9" s="3" t="s">
        <v>7</v>
      </c>
      <c r="B9" s="93" t="s">
        <v>159</v>
      </c>
      <c r="C9" s="94"/>
      <c r="D9" s="12"/>
      <c r="E9" s="13"/>
      <c r="F9" s="13"/>
      <c r="G9" s="14"/>
      <c r="H9" s="5">
        <v>5937312</v>
      </c>
      <c r="I9" s="5">
        <v>5665990</v>
      </c>
      <c r="J9" s="5">
        <v>5396575</v>
      </c>
      <c r="K9" s="5">
        <v>5234964</v>
      </c>
    </row>
    <row r="10" spans="1:11" ht="20.100000000000001" customHeight="1">
      <c r="A10" s="91" t="s">
        <v>160</v>
      </c>
      <c r="B10" s="118"/>
      <c r="C10" s="92"/>
      <c r="D10" s="66"/>
      <c r="E10" s="67"/>
      <c r="F10" s="67"/>
      <c r="G10" s="67"/>
      <c r="H10" s="68"/>
      <c r="I10" s="68"/>
      <c r="J10" s="68"/>
      <c r="K10" s="69"/>
    </row>
    <row r="11" spans="1:11" ht="20.100000000000001" customHeight="1">
      <c r="A11" s="3" t="s">
        <v>9</v>
      </c>
      <c r="B11" s="93" t="s">
        <v>161</v>
      </c>
      <c r="C11" s="94"/>
      <c r="D11" s="5">
        <v>16072615</v>
      </c>
      <c r="E11" s="5">
        <v>15920732</v>
      </c>
      <c r="F11" s="5">
        <v>15897261</v>
      </c>
      <c r="G11" s="5">
        <v>15980639</v>
      </c>
      <c r="H11" s="5">
        <v>1086713</v>
      </c>
      <c r="I11" s="5">
        <v>1064066</v>
      </c>
      <c r="J11" s="5">
        <v>1057264</v>
      </c>
      <c r="K11" s="5">
        <v>1063097</v>
      </c>
    </row>
    <row r="12" spans="1:11" ht="20.100000000000001" customHeight="1">
      <c r="A12" s="3" t="s">
        <v>11</v>
      </c>
      <c r="B12" s="89" t="s">
        <v>162</v>
      </c>
      <c r="C12" s="90"/>
      <c r="D12" s="5">
        <v>12235125</v>
      </c>
      <c r="E12" s="5">
        <v>12246120</v>
      </c>
      <c r="F12" s="5">
        <v>12304969</v>
      </c>
      <c r="G12" s="5">
        <v>12416580</v>
      </c>
      <c r="H12" s="5">
        <v>611756</v>
      </c>
      <c r="I12" s="5">
        <v>612306</v>
      </c>
      <c r="J12" s="5">
        <v>615248</v>
      </c>
      <c r="K12" s="5">
        <v>620829</v>
      </c>
    </row>
    <row r="13" spans="1:11" ht="20.100000000000001" customHeight="1">
      <c r="A13" s="3" t="s">
        <v>13</v>
      </c>
      <c r="B13" s="89" t="s">
        <v>163</v>
      </c>
      <c r="C13" s="90"/>
      <c r="D13" s="5">
        <v>3837490</v>
      </c>
      <c r="E13" s="5">
        <v>3674611</v>
      </c>
      <c r="F13" s="5">
        <v>3592292</v>
      </c>
      <c r="G13" s="5">
        <v>3564058</v>
      </c>
      <c r="H13" s="5">
        <v>474957</v>
      </c>
      <c r="I13" s="5">
        <v>451760</v>
      </c>
      <c r="J13" s="5">
        <v>442015</v>
      </c>
      <c r="K13" s="5">
        <v>442268</v>
      </c>
    </row>
    <row r="14" spans="1:11" ht="20.100000000000001" customHeight="1">
      <c r="A14" s="3" t="s">
        <v>17</v>
      </c>
      <c r="B14" s="93" t="s">
        <v>164</v>
      </c>
      <c r="C14" s="94"/>
      <c r="D14" s="5">
        <v>4922355</v>
      </c>
      <c r="E14" s="5">
        <v>4866780</v>
      </c>
      <c r="F14" s="5">
        <v>4818869</v>
      </c>
      <c r="G14" s="5">
        <v>4881839</v>
      </c>
      <c r="H14" s="5">
        <v>1873368</v>
      </c>
      <c r="I14" s="5">
        <v>1847843</v>
      </c>
      <c r="J14" s="5">
        <v>1805848</v>
      </c>
      <c r="K14" s="5">
        <v>1839610</v>
      </c>
    </row>
    <row r="15" spans="1:11" ht="39.950000000000003" customHeight="1">
      <c r="A15" s="3" t="s">
        <v>19</v>
      </c>
      <c r="B15" s="89" t="s">
        <v>165</v>
      </c>
      <c r="C15" s="90"/>
      <c r="D15" s="5">
        <v>0</v>
      </c>
      <c r="E15" s="5">
        <v>0</v>
      </c>
      <c r="F15" s="5">
        <v>0</v>
      </c>
      <c r="G15" s="5">
        <v>0</v>
      </c>
      <c r="H15" s="5">
        <v>0</v>
      </c>
      <c r="I15" s="5">
        <v>0</v>
      </c>
      <c r="J15" s="5">
        <v>0</v>
      </c>
      <c r="K15" s="5">
        <v>0</v>
      </c>
    </row>
    <row r="16" spans="1:11" ht="20.100000000000001" customHeight="1">
      <c r="A16" s="3" t="s">
        <v>21</v>
      </c>
      <c r="B16" s="89" t="s">
        <v>166</v>
      </c>
      <c r="C16" s="90"/>
      <c r="D16" s="5">
        <v>4874817</v>
      </c>
      <c r="E16" s="5">
        <v>4820362</v>
      </c>
      <c r="F16" s="5">
        <v>4808874</v>
      </c>
      <c r="G16" s="5">
        <v>4872640</v>
      </c>
      <c r="H16" s="5">
        <v>1825831</v>
      </c>
      <c r="I16" s="5">
        <v>1801425</v>
      </c>
      <c r="J16" s="5">
        <v>1795854</v>
      </c>
      <c r="K16" s="5">
        <v>1830411</v>
      </c>
    </row>
    <row r="17" spans="1:11" ht="20.100000000000001" customHeight="1">
      <c r="A17" s="3" t="s">
        <v>22</v>
      </c>
      <c r="B17" s="89" t="s">
        <v>167</v>
      </c>
      <c r="C17" s="90"/>
      <c r="D17" s="5">
        <v>47537</v>
      </c>
      <c r="E17" s="5">
        <v>46418</v>
      </c>
      <c r="F17" s="5">
        <v>9994</v>
      </c>
      <c r="G17" s="5">
        <v>9199</v>
      </c>
      <c r="H17" s="5">
        <v>47537</v>
      </c>
      <c r="I17" s="5">
        <v>46418</v>
      </c>
      <c r="J17" s="5">
        <v>9994</v>
      </c>
      <c r="K17" s="5">
        <v>9199</v>
      </c>
    </row>
    <row r="18" spans="1:11" ht="20.100000000000001" customHeight="1">
      <c r="A18" s="3" t="s">
        <v>28</v>
      </c>
      <c r="B18" s="89" t="s">
        <v>168</v>
      </c>
      <c r="C18" s="90"/>
      <c r="D18" s="15"/>
      <c r="E18" s="16"/>
      <c r="F18" s="16"/>
      <c r="G18" s="16"/>
      <c r="H18" s="5">
        <v>0</v>
      </c>
      <c r="I18" s="5">
        <v>0</v>
      </c>
      <c r="J18" s="5">
        <v>0</v>
      </c>
      <c r="K18" s="5">
        <v>0</v>
      </c>
    </row>
    <row r="19" spans="1:11" ht="20.100000000000001" customHeight="1">
      <c r="A19" s="3" t="s">
        <v>30</v>
      </c>
      <c r="B19" s="93" t="s">
        <v>169</v>
      </c>
      <c r="C19" s="94"/>
      <c r="D19" s="5">
        <v>2185480</v>
      </c>
      <c r="E19" s="5">
        <v>2210975</v>
      </c>
      <c r="F19" s="5">
        <v>2257459</v>
      </c>
      <c r="G19" s="5">
        <v>2307999</v>
      </c>
      <c r="H19" s="5">
        <v>215861</v>
      </c>
      <c r="I19" s="5">
        <v>222470</v>
      </c>
      <c r="J19" s="5">
        <v>225283</v>
      </c>
      <c r="K19" s="5">
        <v>228516</v>
      </c>
    </row>
    <row r="20" spans="1:11" ht="24" customHeight="1">
      <c r="A20" s="3" t="s">
        <v>32</v>
      </c>
      <c r="B20" s="89" t="s">
        <v>170</v>
      </c>
      <c r="C20" s="90"/>
      <c r="D20" s="5">
        <v>48965</v>
      </c>
      <c r="E20" s="5">
        <v>54949</v>
      </c>
      <c r="F20" s="5">
        <v>55304</v>
      </c>
      <c r="G20" s="5">
        <v>55925</v>
      </c>
      <c r="H20" s="5">
        <v>48965</v>
      </c>
      <c r="I20" s="5">
        <v>54949</v>
      </c>
      <c r="J20" s="5">
        <v>55304</v>
      </c>
      <c r="K20" s="5">
        <v>55925</v>
      </c>
    </row>
    <row r="21" spans="1:11" ht="23.25" customHeight="1">
      <c r="A21" s="3" t="s">
        <v>33</v>
      </c>
      <c r="B21" s="89" t="s">
        <v>171</v>
      </c>
      <c r="C21" s="90"/>
      <c r="D21" s="5">
        <v>0</v>
      </c>
      <c r="E21" s="5">
        <v>0</v>
      </c>
      <c r="F21" s="5">
        <v>0</v>
      </c>
      <c r="G21" s="5">
        <v>0</v>
      </c>
      <c r="H21" s="5">
        <v>0</v>
      </c>
      <c r="I21" s="5">
        <v>0</v>
      </c>
      <c r="J21" s="5">
        <v>0</v>
      </c>
      <c r="K21" s="5">
        <v>0</v>
      </c>
    </row>
    <row r="22" spans="1:11" ht="20.100000000000001" customHeight="1">
      <c r="A22" s="3" t="s">
        <v>34</v>
      </c>
      <c r="B22" s="89" t="s">
        <v>172</v>
      </c>
      <c r="C22" s="90"/>
      <c r="D22" s="5">
        <v>2136515</v>
      </c>
      <c r="E22" s="5">
        <v>2156027</v>
      </c>
      <c r="F22" s="5">
        <v>2202155</v>
      </c>
      <c r="G22" s="5">
        <v>2252074</v>
      </c>
      <c r="H22" s="5">
        <v>166896</v>
      </c>
      <c r="I22" s="5">
        <v>167521</v>
      </c>
      <c r="J22" s="5">
        <v>169979</v>
      </c>
      <c r="K22" s="5">
        <v>172591</v>
      </c>
    </row>
    <row r="23" spans="1:11" ht="20.100000000000001" customHeight="1">
      <c r="A23" s="3" t="s">
        <v>35</v>
      </c>
      <c r="B23" s="93" t="s">
        <v>173</v>
      </c>
      <c r="C23" s="94"/>
      <c r="D23" s="5">
        <v>41388</v>
      </c>
      <c r="E23" s="5">
        <v>41894</v>
      </c>
      <c r="F23" s="5">
        <v>41762</v>
      </c>
      <c r="G23" s="5">
        <v>42089</v>
      </c>
      <c r="H23" s="5">
        <v>0</v>
      </c>
      <c r="I23" s="5">
        <v>0</v>
      </c>
      <c r="J23" s="5">
        <v>0</v>
      </c>
      <c r="K23" s="5">
        <v>0</v>
      </c>
    </row>
    <row r="24" spans="1:11" ht="20.100000000000001" customHeight="1">
      <c r="A24" s="3" t="s">
        <v>36</v>
      </c>
      <c r="B24" s="93" t="s">
        <v>174</v>
      </c>
      <c r="C24" s="94"/>
      <c r="D24" s="5">
        <v>874937</v>
      </c>
      <c r="E24" s="5">
        <v>1099184</v>
      </c>
      <c r="F24" s="5">
        <v>1315092</v>
      </c>
      <c r="G24" s="5">
        <v>1531897</v>
      </c>
      <c r="H24" s="5">
        <v>13414</v>
      </c>
      <c r="I24" s="5">
        <v>23981</v>
      </c>
      <c r="J24" s="5">
        <v>33870</v>
      </c>
      <c r="K24" s="5">
        <v>43935</v>
      </c>
    </row>
    <row r="25" spans="1:11" ht="20.100000000000001" customHeight="1">
      <c r="A25" s="3" t="s">
        <v>38</v>
      </c>
      <c r="B25" s="93" t="s">
        <v>175</v>
      </c>
      <c r="C25" s="94"/>
      <c r="D25" s="9"/>
      <c r="E25" s="10"/>
      <c r="F25" s="10"/>
      <c r="G25" s="10"/>
      <c r="H25" s="5">
        <v>3189356</v>
      </c>
      <c r="I25" s="5">
        <v>3158360</v>
      </c>
      <c r="J25" s="5">
        <v>3122265</v>
      </c>
      <c r="K25" s="5">
        <v>3175158</v>
      </c>
    </row>
    <row r="26" spans="1:11" ht="20.100000000000001" customHeight="1">
      <c r="A26" s="91" t="s">
        <v>176</v>
      </c>
      <c r="B26" s="118"/>
      <c r="C26" s="92"/>
      <c r="D26" s="66"/>
      <c r="E26" s="67"/>
      <c r="F26" s="67"/>
      <c r="G26" s="67"/>
      <c r="H26" s="68"/>
      <c r="I26" s="68"/>
      <c r="J26" s="68"/>
      <c r="K26" s="69"/>
    </row>
    <row r="27" spans="1:11" ht="20.100000000000001" customHeight="1">
      <c r="A27" s="3" t="s">
        <v>40</v>
      </c>
      <c r="B27" s="93" t="s">
        <v>177</v>
      </c>
      <c r="C27" s="94"/>
      <c r="D27" s="5">
        <v>0</v>
      </c>
      <c r="E27" s="5">
        <v>0</v>
      </c>
      <c r="F27" s="5">
        <v>0</v>
      </c>
      <c r="G27" s="5">
        <v>0</v>
      </c>
      <c r="H27" s="5">
        <v>0</v>
      </c>
      <c r="I27" s="5">
        <v>0</v>
      </c>
      <c r="J27" s="5">
        <v>0</v>
      </c>
      <c r="K27" s="5">
        <v>0</v>
      </c>
    </row>
    <row r="28" spans="1:11" ht="20.100000000000001" customHeight="1">
      <c r="A28" s="3" t="s">
        <v>42</v>
      </c>
      <c r="B28" s="93" t="s">
        <v>178</v>
      </c>
      <c r="C28" s="94"/>
      <c r="D28" s="5">
        <v>193838</v>
      </c>
      <c r="E28" s="5">
        <v>187863</v>
      </c>
      <c r="F28" s="5">
        <v>184734</v>
      </c>
      <c r="G28" s="5">
        <v>186018</v>
      </c>
      <c r="H28" s="5">
        <v>113963</v>
      </c>
      <c r="I28" s="5">
        <v>109590</v>
      </c>
      <c r="J28" s="5">
        <v>107695</v>
      </c>
      <c r="K28" s="5">
        <v>107766</v>
      </c>
    </row>
    <row r="29" spans="1:11" ht="20.100000000000001" customHeight="1">
      <c r="A29" s="3" t="s">
        <v>44</v>
      </c>
      <c r="B29" s="93" t="s">
        <v>179</v>
      </c>
      <c r="C29" s="94"/>
      <c r="D29" s="5">
        <v>248584</v>
      </c>
      <c r="E29" s="5">
        <v>252233</v>
      </c>
      <c r="F29" s="5">
        <v>244118</v>
      </c>
      <c r="G29" s="5">
        <v>242087</v>
      </c>
      <c r="H29" s="5">
        <v>68325</v>
      </c>
      <c r="I29" s="5">
        <v>68534</v>
      </c>
      <c r="J29" s="5">
        <v>63223</v>
      </c>
      <c r="K29" s="5">
        <v>59170</v>
      </c>
    </row>
    <row r="30" spans="1:11" ht="42" customHeight="1">
      <c r="A30" s="3" t="s">
        <v>180</v>
      </c>
      <c r="B30" s="93" t="s">
        <v>181</v>
      </c>
      <c r="C30" s="94"/>
      <c r="D30" s="13"/>
      <c r="E30" s="10"/>
      <c r="F30" s="10"/>
      <c r="G30" s="11"/>
      <c r="H30" s="5">
        <v>0</v>
      </c>
      <c r="I30" s="5">
        <v>0</v>
      </c>
      <c r="J30" s="5">
        <v>0</v>
      </c>
      <c r="K30" s="5">
        <v>0</v>
      </c>
    </row>
    <row r="31" spans="1:11" ht="27" customHeight="1">
      <c r="A31" s="3" t="s">
        <v>182</v>
      </c>
      <c r="B31" s="26" t="s">
        <v>183</v>
      </c>
      <c r="C31" s="7"/>
      <c r="D31" s="15"/>
      <c r="E31" s="16"/>
      <c r="F31" s="16"/>
      <c r="G31" s="17"/>
      <c r="H31" s="5">
        <v>0</v>
      </c>
      <c r="I31" s="5">
        <v>0</v>
      </c>
      <c r="J31" s="5">
        <v>0</v>
      </c>
      <c r="K31" s="5">
        <v>0</v>
      </c>
    </row>
    <row r="32" spans="1:11" ht="20.100000000000001" customHeight="1">
      <c r="A32" s="3" t="s">
        <v>48</v>
      </c>
      <c r="B32" s="26" t="s">
        <v>184</v>
      </c>
      <c r="C32" s="7"/>
      <c r="D32" s="5">
        <v>442422</v>
      </c>
      <c r="E32" s="5">
        <v>440096</v>
      </c>
      <c r="F32" s="5">
        <v>428852</v>
      </c>
      <c r="G32" s="5">
        <v>428105</v>
      </c>
      <c r="H32" s="5">
        <v>182287</v>
      </c>
      <c r="I32" s="5">
        <v>178124</v>
      </c>
      <c r="J32" s="5">
        <v>170919</v>
      </c>
      <c r="K32" s="5">
        <v>166936</v>
      </c>
    </row>
    <row r="33" spans="1:11" ht="20.100000000000001" customHeight="1">
      <c r="A33" s="3" t="s">
        <v>141</v>
      </c>
      <c r="B33" s="76" t="s">
        <v>185</v>
      </c>
      <c r="C33" s="77"/>
      <c r="D33" s="5">
        <v>0</v>
      </c>
      <c r="E33" s="5">
        <v>0</v>
      </c>
      <c r="F33" s="5">
        <v>0</v>
      </c>
      <c r="G33" s="5">
        <v>0</v>
      </c>
      <c r="H33" s="5">
        <v>0</v>
      </c>
      <c r="I33" s="5">
        <v>0</v>
      </c>
      <c r="J33" s="5">
        <v>0</v>
      </c>
      <c r="K33" s="5">
        <v>0</v>
      </c>
    </row>
    <row r="34" spans="1:11" ht="20.100000000000001" customHeight="1">
      <c r="A34" s="3" t="s">
        <v>142</v>
      </c>
      <c r="B34" s="76" t="s">
        <v>186</v>
      </c>
      <c r="C34" s="77"/>
      <c r="D34" s="5">
        <v>0</v>
      </c>
      <c r="E34" s="5">
        <v>0</v>
      </c>
      <c r="F34" s="5">
        <v>0</v>
      </c>
      <c r="G34" s="5">
        <v>0</v>
      </c>
      <c r="H34" s="5">
        <v>0</v>
      </c>
      <c r="I34" s="5">
        <v>0</v>
      </c>
      <c r="J34" s="5">
        <v>0</v>
      </c>
      <c r="K34" s="5">
        <v>0</v>
      </c>
    </row>
    <row r="35" spans="1:11" ht="20.100000000000001" customHeight="1">
      <c r="A35" s="3" t="s">
        <v>143</v>
      </c>
      <c r="B35" s="76" t="s">
        <v>187</v>
      </c>
      <c r="C35" s="77"/>
      <c r="D35" s="5">
        <v>442422</v>
      </c>
      <c r="E35" s="5">
        <v>440096</v>
      </c>
      <c r="F35" s="5">
        <v>428852</v>
      </c>
      <c r="G35" s="5">
        <v>428105</v>
      </c>
      <c r="H35" s="5">
        <v>182287</v>
      </c>
      <c r="I35" s="5">
        <v>178124</v>
      </c>
      <c r="J35" s="5">
        <v>170919</v>
      </c>
      <c r="K35" s="5">
        <v>166936</v>
      </c>
    </row>
    <row r="36" spans="1:11" ht="20.100000000000001" customHeight="1">
      <c r="A36" s="38"/>
      <c r="B36" s="39"/>
      <c r="C36" s="39"/>
      <c r="D36" s="40"/>
      <c r="E36" s="40"/>
      <c r="F36" s="40"/>
      <c r="G36" s="41"/>
      <c r="H36" s="119" t="s">
        <v>233</v>
      </c>
      <c r="I36" s="119"/>
      <c r="J36" s="119"/>
      <c r="K36" s="119"/>
    </row>
    <row r="37" spans="1:11" ht="20.100000000000001" customHeight="1">
      <c r="A37" s="3" t="s">
        <v>50</v>
      </c>
      <c r="B37" s="26" t="s">
        <v>188</v>
      </c>
      <c r="C37" s="7"/>
      <c r="D37" s="9"/>
      <c r="E37" s="10"/>
      <c r="F37" s="10"/>
      <c r="G37" s="11"/>
      <c r="H37" s="5">
        <v>5937312</v>
      </c>
      <c r="I37" s="5">
        <v>5665990</v>
      </c>
      <c r="J37" s="5">
        <v>5396575</v>
      </c>
      <c r="K37" s="5">
        <v>5234964</v>
      </c>
    </row>
    <row r="38" spans="1:11" ht="20.100000000000001" customHeight="1">
      <c r="A38" s="3" t="s">
        <v>51</v>
      </c>
      <c r="B38" s="93" t="s">
        <v>189</v>
      </c>
      <c r="C38" s="94"/>
      <c r="D38" s="12"/>
      <c r="E38" s="13"/>
      <c r="F38" s="13"/>
      <c r="G38" s="14"/>
      <c r="H38" s="5">
        <v>3007069</v>
      </c>
      <c r="I38" s="5">
        <v>2980236</v>
      </c>
      <c r="J38" s="5">
        <v>2951346</v>
      </c>
      <c r="K38" s="5">
        <v>3008221</v>
      </c>
    </row>
    <row r="39" spans="1:11" ht="20.100000000000001" customHeight="1">
      <c r="A39" s="3" t="s">
        <v>55</v>
      </c>
      <c r="B39" s="93" t="s">
        <v>190</v>
      </c>
      <c r="C39" s="94"/>
      <c r="D39" s="42"/>
      <c r="E39" s="43"/>
      <c r="F39" s="43"/>
      <c r="G39" s="44"/>
      <c r="H39" s="25">
        <v>1.9756</v>
      </c>
      <c r="I39" s="25">
        <v>1.9018999999999999</v>
      </c>
      <c r="J39" s="25">
        <v>1.8331</v>
      </c>
      <c r="K39" s="25">
        <v>1.7436</v>
      </c>
    </row>
  </sheetData>
  <mergeCells count="31">
    <mergeCell ref="B38:C38"/>
    <mergeCell ref="B39:C39"/>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14"/>
  <sheetViews>
    <sheetView showGridLines="0" zoomScale="85" zoomScaleNormal="85" workbookViewId="0">
      <selection activeCell="B5" sqref="B5"/>
    </sheetView>
  </sheetViews>
  <sheetFormatPr baseColWidth="10" defaultColWidth="9.140625" defaultRowHeight="15"/>
  <cols>
    <col min="1" max="1" width="1.5703125" customWidth="1"/>
    <col min="2" max="6" width="20.5703125" customWidth="1"/>
    <col min="7" max="9" width="21.85546875" customWidth="1"/>
  </cols>
  <sheetData>
    <row r="1" spans="1:9" s="81" customFormat="1" ht="39.950000000000003" customHeight="1">
      <c r="B1" s="82" t="s">
        <v>235</v>
      </c>
      <c r="C1" s="82"/>
      <c r="D1" s="82"/>
      <c r="E1" s="82"/>
      <c r="F1" s="82"/>
      <c r="G1" s="82"/>
      <c r="H1" s="82"/>
      <c r="I1" s="82"/>
    </row>
    <row r="2" spans="1:9" s="81" customFormat="1">
      <c r="A2" s="83"/>
      <c r="B2" s="81" t="s">
        <v>240</v>
      </c>
      <c r="C2" s="81" t="s">
        <v>262</v>
      </c>
      <c r="D2" s="83"/>
      <c r="E2" s="83"/>
      <c r="F2" s="83"/>
      <c r="G2" s="83"/>
      <c r="H2" s="83"/>
      <c r="I2" s="83"/>
    </row>
    <row r="3" spans="1:9" s="81" customFormat="1">
      <c r="B3" s="81" t="s">
        <v>241</v>
      </c>
      <c r="C3" s="81" t="s">
        <v>242</v>
      </c>
    </row>
    <row r="4" spans="1:9" s="81" customFormat="1"/>
    <row r="5" spans="1:9" s="81" customFormat="1" ht="26.25">
      <c r="B5" s="83" t="s">
        <v>243</v>
      </c>
    </row>
    <row r="6" spans="1:9" s="81" customFormat="1">
      <c r="B6" s="81" t="s">
        <v>244</v>
      </c>
      <c r="C6" s="81" t="s">
        <v>245</v>
      </c>
    </row>
    <row r="7" spans="1:9" s="81" customFormat="1">
      <c r="B7" s="81" t="s">
        <v>246</v>
      </c>
      <c r="C7" s="81" t="s">
        <v>247</v>
      </c>
    </row>
    <row r="8" spans="1:9" s="81" customFormat="1">
      <c r="B8" s="81" t="s">
        <v>248</v>
      </c>
      <c r="C8" s="81" t="s">
        <v>249</v>
      </c>
    </row>
    <row r="9" spans="1:9" s="81" customFormat="1">
      <c r="B9" s="81" t="s">
        <v>250</v>
      </c>
      <c r="C9" s="81" t="s">
        <v>251</v>
      </c>
    </row>
    <row r="10" spans="1:9" s="81" customFormat="1">
      <c r="B10" s="81" t="s">
        <v>252</v>
      </c>
      <c r="C10" s="81" t="s">
        <v>253</v>
      </c>
    </row>
    <row r="11" spans="1:9" s="81" customFormat="1">
      <c r="B11" s="81" t="s">
        <v>254</v>
      </c>
      <c r="C11" s="81" t="s">
        <v>255</v>
      </c>
    </row>
    <row r="12" spans="1:9" s="81" customFormat="1">
      <c r="B12" s="81" t="s">
        <v>256</v>
      </c>
      <c r="C12" s="81" t="s">
        <v>257</v>
      </c>
    </row>
    <row r="13" spans="1:9" s="81" customFormat="1">
      <c r="B13" s="81" t="s">
        <v>258</v>
      </c>
      <c r="C13" s="81" t="s">
        <v>259</v>
      </c>
    </row>
    <row r="14" spans="1:9" s="81" customFormat="1">
      <c r="B14" s="81" t="s">
        <v>260</v>
      </c>
      <c r="C14" s="81" t="s">
        <v>261</v>
      </c>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A2" sqref="A2"/>
    </sheetView>
  </sheetViews>
  <sheetFormatPr baseColWidth="10" defaultColWidth="11.42578125" defaultRowHeight="15"/>
  <cols>
    <col min="1" max="1" width="4" style="46" customWidth="1"/>
    <col min="2" max="2" width="66" style="46" customWidth="1"/>
    <col min="3" max="7" width="21.85546875" style="47" customWidth="1"/>
    <col min="8" max="16384" width="11.42578125" style="55"/>
  </cols>
  <sheetData>
    <row r="1" spans="1:13" s="54" customFormat="1" ht="56.1" customHeight="1">
      <c r="A1" s="121" t="s">
        <v>192</v>
      </c>
      <c r="B1" s="121"/>
      <c r="C1" s="121"/>
      <c r="D1" s="121"/>
      <c r="E1" s="121"/>
      <c r="F1" s="121"/>
      <c r="G1" s="121"/>
    </row>
    <row r="2" spans="1:13" ht="20.100000000000001" customHeight="1">
      <c r="A2" s="55" t="s">
        <v>1</v>
      </c>
      <c r="B2" s="56"/>
      <c r="C2" s="56"/>
      <c r="D2" s="56"/>
      <c r="E2" s="56"/>
      <c r="F2" s="56"/>
      <c r="G2" s="56"/>
    </row>
    <row r="3" spans="1:13" ht="15.6" customHeight="1">
      <c r="A3" s="57"/>
      <c r="B3" s="58"/>
      <c r="C3" s="50" t="s">
        <v>144</v>
      </c>
      <c r="D3" s="50" t="s">
        <v>145</v>
      </c>
      <c r="E3" s="50" t="s">
        <v>228</v>
      </c>
      <c r="F3" s="50" t="s">
        <v>229</v>
      </c>
      <c r="G3" s="50" t="s">
        <v>230</v>
      </c>
    </row>
    <row r="4" spans="1:13" ht="20.45" customHeight="1">
      <c r="A4" s="122" t="s">
        <v>193</v>
      </c>
      <c r="B4" s="123"/>
      <c r="C4" s="51">
        <v>45565</v>
      </c>
      <c r="D4" s="51">
        <v>45473</v>
      </c>
      <c r="E4" s="51">
        <v>45382</v>
      </c>
      <c r="F4" s="51">
        <v>45291</v>
      </c>
      <c r="G4" s="51">
        <v>45199</v>
      </c>
    </row>
    <row r="5" spans="1:13" ht="20.45" customHeight="1">
      <c r="A5" s="59">
        <v>1</v>
      </c>
      <c r="B5" s="59" t="s">
        <v>194</v>
      </c>
      <c r="C5" s="52">
        <v>2330718</v>
      </c>
      <c r="D5" s="52">
        <v>2317248</v>
      </c>
      <c r="E5" s="52">
        <v>2310773</v>
      </c>
      <c r="F5" s="52">
        <v>2332041</v>
      </c>
      <c r="G5" s="52">
        <v>1916380</v>
      </c>
      <c r="I5" s="60"/>
      <c r="J5" s="60"/>
      <c r="K5" s="60"/>
      <c r="L5" s="60"/>
      <c r="M5" s="60"/>
    </row>
    <row r="6" spans="1:13" ht="45">
      <c r="A6" s="59">
        <v>2</v>
      </c>
      <c r="B6" s="59" t="s">
        <v>195</v>
      </c>
      <c r="C6" s="52">
        <v>2316167</v>
      </c>
      <c r="D6" s="52">
        <v>2303374</v>
      </c>
      <c r="E6" s="52">
        <v>2298352</v>
      </c>
      <c r="F6" s="52">
        <v>2311516</v>
      </c>
      <c r="G6" s="52">
        <v>1905338</v>
      </c>
      <c r="I6" s="60"/>
      <c r="J6" s="60"/>
      <c r="K6" s="60"/>
      <c r="L6" s="60"/>
      <c r="M6" s="60"/>
    </row>
    <row r="7" spans="1:13" ht="45">
      <c r="A7" s="59" t="s">
        <v>196</v>
      </c>
      <c r="B7" s="59" t="s">
        <v>197</v>
      </c>
      <c r="C7" s="52">
        <v>2330718</v>
      </c>
      <c r="D7" s="52">
        <v>2317248</v>
      </c>
      <c r="E7" s="52">
        <v>2310773</v>
      </c>
      <c r="F7" s="52">
        <v>2332041</v>
      </c>
      <c r="G7" s="52">
        <v>1916380</v>
      </c>
      <c r="I7" s="60"/>
      <c r="J7" s="60"/>
      <c r="K7" s="60"/>
      <c r="L7" s="60"/>
      <c r="M7" s="60"/>
    </row>
    <row r="8" spans="1:13" ht="20.45" customHeight="1">
      <c r="A8" s="59">
        <v>3</v>
      </c>
      <c r="B8" s="59" t="s">
        <v>149</v>
      </c>
      <c r="C8" s="52">
        <v>2330718</v>
      </c>
      <c r="D8" s="52">
        <v>2317248</v>
      </c>
      <c r="E8" s="52">
        <v>2310773</v>
      </c>
      <c r="F8" s="52">
        <v>2552041</v>
      </c>
      <c r="G8" s="52">
        <v>2136380</v>
      </c>
      <c r="I8" s="60"/>
      <c r="J8" s="60"/>
      <c r="K8" s="60"/>
      <c r="L8" s="60"/>
      <c r="M8" s="60"/>
    </row>
    <row r="9" spans="1:13" ht="30">
      <c r="A9" s="59">
        <v>4</v>
      </c>
      <c r="B9" s="59" t="s">
        <v>198</v>
      </c>
      <c r="C9" s="52">
        <v>2316167</v>
      </c>
      <c r="D9" s="52">
        <v>2303374</v>
      </c>
      <c r="E9" s="52">
        <v>2298352</v>
      </c>
      <c r="F9" s="52">
        <v>2531516</v>
      </c>
      <c r="G9" s="52">
        <v>2125338</v>
      </c>
      <c r="I9" s="60"/>
      <c r="J9" s="60"/>
      <c r="K9" s="60"/>
      <c r="L9" s="60"/>
      <c r="M9" s="60"/>
    </row>
    <row r="10" spans="1:13" ht="45">
      <c r="A10" s="59" t="s">
        <v>199</v>
      </c>
      <c r="B10" s="59" t="s">
        <v>200</v>
      </c>
      <c r="C10" s="52">
        <v>2330718</v>
      </c>
      <c r="D10" s="52">
        <v>2317248</v>
      </c>
      <c r="E10" s="52">
        <v>2310773</v>
      </c>
      <c r="F10" s="52">
        <v>2552041</v>
      </c>
      <c r="G10" s="52">
        <v>2136380</v>
      </c>
      <c r="I10" s="60"/>
      <c r="J10" s="60"/>
      <c r="K10" s="60"/>
      <c r="L10" s="60"/>
      <c r="M10" s="60"/>
    </row>
    <row r="11" spans="1:13" ht="20.45" customHeight="1">
      <c r="A11" s="59">
        <v>5</v>
      </c>
      <c r="B11" s="59" t="s">
        <v>201</v>
      </c>
      <c r="C11" s="52">
        <v>3496607</v>
      </c>
      <c r="D11" s="52">
        <v>3088849</v>
      </c>
      <c r="E11" s="52">
        <v>3103991</v>
      </c>
      <c r="F11" s="52">
        <v>2871536</v>
      </c>
      <c r="G11" s="52">
        <v>2478491</v>
      </c>
      <c r="I11" s="60"/>
      <c r="J11" s="60"/>
      <c r="K11" s="60"/>
      <c r="L11" s="60"/>
      <c r="M11" s="60"/>
    </row>
    <row r="12" spans="1:13" ht="30">
      <c r="A12" s="59">
        <v>6</v>
      </c>
      <c r="B12" s="59" t="s">
        <v>202</v>
      </c>
      <c r="C12" s="52">
        <v>3482056</v>
      </c>
      <c r="D12" s="52">
        <v>3074975</v>
      </c>
      <c r="E12" s="52">
        <v>3091570</v>
      </c>
      <c r="F12" s="52">
        <v>2851011</v>
      </c>
      <c r="G12" s="52">
        <v>2467449</v>
      </c>
      <c r="I12" s="60"/>
      <c r="J12" s="60"/>
      <c r="K12" s="60"/>
      <c r="L12" s="60"/>
      <c r="M12" s="60"/>
    </row>
    <row r="13" spans="1:13" ht="45">
      <c r="A13" s="59" t="s">
        <v>203</v>
      </c>
      <c r="B13" s="59" t="s">
        <v>204</v>
      </c>
      <c r="C13" s="52">
        <v>3496607</v>
      </c>
      <c r="D13" s="52">
        <v>3088849</v>
      </c>
      <c r="E13" s="52">
        <v>3103991</v>
      </c>
      <c r="F13" s="52">
        <v>2871536</v>
      </c>
      <c r="G13" s="52">
        <v>2478491</v>
      </c>
      <c r="I13" s="60"/>
      <c r="J13" s="60"/>
      <c r="K13" s="60"/>
      <c r="L13" s="60"/>
      <c r="M13" s="60"/>
    </row>
    <row r="14" spans="1:13" ht="20.45" customHeight="1">
      <c r="A14" s="124" t="s">
        <v>205</v>
      </c>
      <c r="B14" s="125"/>
      <c r="C14" s="61"/>
      <c r="D14" s="61"/>
      <c r="E14" s="61"/>
      <c r="F14" s="61"/>
      <c r="G14" s="61"/>
    </row>
    <row r="15" spans="1:13" ht="20.45" customHeight="1">
      <c r="A15" s="62">
        <v>7</v>
      </c>
      <c r="B15" s="62" t="s">
        <v>206</v>
      </c>
      <c r="C15" s="52">
        <v>15791773</v>
      </c>
      <c r="D15" s="52">
        <v>15801832</v>
      </c>
      <c r="E15" s="52">
        <v>15294737</v>
      </c>
      <c r="F15" s="52">
        <v>15218440</v>
      </c>
      <c r="G15" s="52">
        <v>14443282</v>
      </c>
      <c r="I15" s="60"/>
      <c r="J15" s="60"/>
      <c r="K15" s="60"/>
      <c r="L15" s="60"/>
      <c r="M15" s="60"/>
    </row>
    <row r="16" spans="1:13" ht="45">
      <c r="A16" s="62">
        <v>8</v>
      </c>
      <c r="B16" s="62" t="s">
        <v>207</v>
      </c>
      <c r="C16" s="52">
        <v>15777758</v>
      </c>
      <c r="D16" s="52">
        <v>15788704</v>
      </c>
      <c r="E16" s="52">
        <v>15284043</v>
      </c>
      <c r="F16" s="52">
        <v>15202057</v>
      </c>
      <c r="G16" s="52">
        <v>14432240</v>
      </c>
      <c r="I16" s="60"/>
      <c r="J16" s="60"/>
      <c r="K16" s="60"/>
      <c r="L16" s="60"/>
      <c r="M16" s="60"/>
    </row>
    <row r="17" spans="1:13" ht="20.45" customHeight="1">
      <c r="A17" s="124" t="s">
        <v>208</v>
      </c>
      <c r="B17" s="125"/>
      <c r="C17" s="61"/>
      <c r="D17" s="61"/>
      <c r="E17" s="61"/>
      <c r="F17" s="61"/>
      <c r="G17" s="61"/>
    </row>
    <row r="18" spans="1:13" ht="20.45" customHeight="1">
      <c r="A18" s="62">
        <v>9</v>
      </c>
      <c r="B18" s="62" t="s">
        <v>209</v>
      </c>
      <c r="C18" s="53">
        <v>0.14760000000000001</v>
      </c>
      <c r="D18" s="53">
        <v>0.14660000000000001</v>
      </c>
      <c r="E18" s="53">
        <v>0.15110000000000001</v>
      </c>
      <c r="F18" s="53">
        <v>0.1532</v>
      </c>
      <c r="G18" s="53">
        <v>0.13270000000000001</v>
      </c>
      <c r="I18" s="63"/>
      <c r="J18" s="63"/>
      <c r="K18" s="63"/>
      <c r="L18" s="63"/>
      <c r="M18" s="63"/>
    </row>
    <row r="19" spans="1:13" ht="45">
      <c r="A19" s="62">
        <v>10</v>
      </c>
      <c r="B19" s="62" t="s">
        <v>210</v>
      </c>
      <c r="C19" s="53">
        <v>0.14680000000000001</v>
      </c>
      <c r="D19" s="53">
        <v>0.1459</v>
      </c>
      <c r="E19" s="53">
        <v>0.15040000000000001</v>
      </c>
      <c r="F19" s="53">
        <v>0.15210000000000001</v>
      </c>
      <c r="G19" s="53">
        <v>0.13200000000000001</v>
      </c>
      <c r="I19" s="63"/>
      <c r="J19" s="63"/>
      <c r="K19" s="63"/>
      <c r="L19" s="63"/>
      <c r="M19" s="63"/>
    </row>
    <row r="20" spans="1:13" ht="60">
      <c r="A20" s="62" t="s">
        <v>211</v>
      </c>
      <c r="B20" s="62" t="s">
        <v>212</v>
      </c>
      <c r="C20" s="53">
        <v>0.14760000000000001</v>
      </c>
      <c r="D20" s="53">
        <v>0.14660000000000001</v>
      </c>
      <c r="E20" s="53">
        <v>0.15110000000000001</v>
      </c>
      <c r="F20" s="53">
        <v>0.1532</v>
      </c>
      <c r="G20" s="53">
        <v>0.13270000000000001</v>
      </c>
      <c r="I20" s="63"/>
      <c r="J20" s="63"/>
      <c r="K20" s="63"/>
      <c r="L20" s="63"/>
      <c r="M20" s="63"/>
    </row>
    <row r="21" spans="1:13" ht="20.45" customHeight="1">
      <c r="A21" s="62">
        <v>11</v>
      </c>
      <c r="B21" s="62" t="s">
        <v>213</v>
      </c>
      <c r="C21" s="53">
        <v>0.14760000000000001</v>
      </c>
      <c r="D21" s="53">
        <v>0.14660000000000001</v>
      </c>
      <c r="E21" s="53">
        <v>0.15110000000000001</v>
      </c>
      <c r="F21" s="53">
        <v>0.16769999999999999</v>
      </c>
      <c r="G21" s="53">
        <v>0.1479</v>
      </c>
      <c r="I21" s="63"/>
      <c r="J21" s="63"/>
      <c r="K21" s="63"/>
      <c r="L21" s="63"/>
      <c r="M21" s="63"/>
    </row>
    <row r="22" spans="1:13" ht="45">
      <c r="A22" s="62">
        <v>12</v>
      </c>
      <c r="B22" s="62" t="s">
        <v>214</v>
      </c>
      <c r="C22" s="53">
        <v>0.14680000000000001</v>
      </c>
      <c r="D22" s="53">
        <v>0.1459</v>
      </c>
      <c r="E22" s="53">
        <v>0.15040000000000001</v>
      </c>
      <c r="F22" s="53">
        <v>0.16650000000000001</v>
      </c>
      <c r="G22" s="53">
        <v>0.14729999999999999</v>
      </c>
      <c r="I22" s="63"/>
      <c r="J22" s="63"/>
      <c r="K22" s="63"/>
      <c r="L22" s="63"/>
      <c r="M22" s="63"/>
    </row>
    <row r="23" spans="1:13" ht="60">
      <c r="A23" s="62" t="s">
        <v>215</v>
      </c>
      <c r="B23" s="62" t="s">
        <v>216</v>
      </c>
      <c r="C23" s="53">
        <v>0.14760000000000001</v>
      </c>
      <c r="D23" s="53">
        <v>0.14660000000000001</v>
      </c>
      <c r="E23" s="53">
        <v>0.15110000000000001</v>
      </c>
      <c r="F23" s="53">
        <v>0.16769999999999999</v>
      </c>
      <c r="G23" s="53">
        <v>0.1479</v>
      </c>
      <c r="I23" s="63"/>
      <c r="J23" s="63"/>
      <c r="K23" s="63"/>
      <c r="L23" s="63"/>
      <c r="M23" s="63"/>
    </row>
    <row r="24" spans="1:13" ht="20.45" customHeight="1">
      <c r="A24" s="62">
        <v>13</v>
      </c>
      <c r="B24" s="62" t="s">
        <v>217</v>
      </c>
      <c r="C24" s="53">
        <v>0.22140000000000001</v>
      </c>
      <c r="D24" s="53">
        <v>0.19550000000000001</v>
      </c>
      <c r="E24" s="53">
        <v>0.2029</v>
      </c>
      <c r="F24" s="53">
        <v>0.18870000000000001</v>
      </c>
      <c r="G24" s="53">
        <v>0.1716</v>
      </c>
      <c r="I24" s="63"/>
      <c r="J24" s="63"/>
      <c r="K24" s="63"/>
      <c r="L24" s="63"/>
      <c r="M24" s="63"/>
    </row>
    <row r="25" spans="1:13" ht="45">
      <c r="A25" s="62">
        <v>14</v>
      </c>
      <c r="B25" s="62" t="s">
        <v>218</v>
      </c>
      <c r="C25" s="53">
        <v>0.22070000000000001</v>
      </c>
      <c r="D25" s="53">
        <v>0.1948</v>
      </c>
      <c r="E25" s="53">
        <v>0.20230000000000001</v>
      </c>
      <c r="F25" s="53">
        <v>0.1875</v>
      </c>
      <c r="G25" s="53">
        <v>0.17100000000000001</v>
      </c>
      <c r="I25" s="63"/>
      <c r="J25" s="63"/>
      <c r="K25" s="63"/>
      <c r="L25" s="63"/>
      <c r="M25" s="63"/>
    </row>
    <row r="26" spans="1:13" ht="60">
      <c r="A26" s="62" t="s">
        <v>219</v>
      </c>
      <c r="B26" s="62" t="s">
        <v>220</v>
      </c>
      <c r="C26" s="53">
        <v>0.22140000000000001</v>
      </c>
      <c r="D26" s="53">
        <v>0.19550000000000001</v>
      </c>
      <c r="E26" s="53">
        <v>0.2029</v>
      </c>
      <c r="F26" s="53">
        <v>0.18870000000000001</v>
      </c>
      <c r="G26" s="53">
        <v>0.1716</v>
      </c>
      <c r="I26" s="63"/>
      <c r="J26" s="63"/>
      <c r="K26" s="63"/>
      <c r="L26" s="63"/>
      <c r="M26" s="63"/>
    </row>
    <row r="27" spans="1:13" ht="20.45" customHeight="1">
      <c r="A27" s="124" t="s">
        <v>114</v>
      </c>
      <c r="B27" s="125"/>
      <c r="C27" s="61"/>
      <c r="D27" s="61"/>
      <c r="E27" s="61"/>
      <c r="F27" s="61"/>
      <c r="G27" s="61"/>
    </row>
    <row r="28" spans="1:13" ht="20.45" customHeight="1">
      <c r="A28" s="62">
        <v>15</v>
      </c>
      <c r="B28" s="62" t="s">
        <v>221</v>
      </c>
      <c r="C28" s="52">
        <v>32165960</v>
      </c>
      <c r="D28" s="52">
        <v>31761501</v>
      </c>
      <c r="E28" s="52">
        <v>32386092</v>
      </c>
      <c r="F28" s="52">
        <v>31423840</v>
      </c>
      <c r="G28" s="52">
        <v>31130559</v>
      </c>
      <c r="I28" s="60"/>
      <c r="J28" s="60"/>
      <c r="K28" s="60"/>
      <c r="L28" s="60"/>
      <c r="M28" s="60"/>
    </row>
    <row r="29" spans="1:13" ht="20.45" customHeight="1">
      <c r="A29" s="62">
        <v>16</v>
      </c>
      <c r="B29" s="62" t="s">
        <v>114</v>
      </c>
      <c r="C29" s="53">
        <v>7.2499999999999995E-2</v>
      </c>
      <c r="D29" s="53">
        <v>7.2999999999999995E-2</v>
      </c>
      <c r="E29" s="53">
        <v>7.1400000000000005E-2</v>
      </c>
      <c r="F29" s="53">
        <v>8.1199999999999994E-2</v>
      </c>
      <c r="G29" s="53">
        <v>6.8599999999999994E-2</v>
      </c>
      <c r="I29" s="63"/>
      <c r="J29" s="63"/>
      <c r="K29" s="63"/>
      <c r="L29" s="63"/>
      <c r="M29" s="63"/>
    </row>
    <row r="30" spans="1:13" ht="45">
      <c r="A30" s="62">
        <v>17</v>
      </c>
      <c r="B30" s="62" t="s">
        <v>222</v>
      </c>
      <c r="C30" s="53">
        <v>7.1999999999999995E-2</v>
      </c>
      <c r="D30" s="53">
        <v>7.2599999999999998E-2</v>
      </c>
      <c r="E30" s="53">
        <v>7.0999999999999994E-2</v>
      </c>
      <c r="F30" s="53">
        <v>8.0600000000000005E-2</v>
      </c>
      <c r="G30" s="53">
        <v>6.83E-2</v>
      </c>
      <c r="I30" s="63"/>
      <c r="J30" s="63"/>
      <c r="K30" s="63"/>
      <c r="L30" s="63"/>
      <c r="M30" s="63"/>
    </row>
    <row r="31" spans="1:13" ht="45">
      <c r="A31" s="62" t="s">
        <v>223</v>
      </c>
      <c r="B31" s="62" t="s">
        <v>224</v>
      </c>
      <c r="C31" s="53">
        <v>7.2499999999999995E-2</v>
      </c>
      <c r="D31" s="53">
        <v>7.2999999999999995E-2</v>
      </c>
      <c r="E31" s="53">
        <v>7.1400000000000005E-2</v>
      </c>
      <c r="F31" s="53">
        <v>8.1199999999999994E-2</v>
      </c>
      <c r="G31" s="53">
        <v>6.8599999999999994E-2</v>
      </c>
      <c r="I31" s="63"/>
      <c r="J31" s="63"/>
      <c r="K31" s="63"/>
      <c r="L31" s="63"/>
      <c r="M31" s="63"/>
    </row>
    <row r="32" spans="1:13">
      <c r="A32" s="64"/>
      <c r="B32" s="64"/>
      <c r="C32" s="65"/>
      <c r="D32" s="65"/>
      <c r="E32" s="65"/>
      <c r="F32" s="65"/>
      <c r="G32" s="65"/>
      <c r="I32" s="63"/>
      <c r="J32" s="63"/>
      <c r="K32" s="63"/>
      <c r="L32" s="63"/>
      <c r="M32" s="63"/>
    </row>
    <row r="33" spans="2:7">
      <c r="B33" s="46" t="s">
        <v>232</v>
      </c>
    </row>
    <row r="34" spans="2:7" ht="84.75" customHeight="1">
      <c r="B34" s="120" t="s">
        <v>231</v>
      </c>
      <c r="C34" s="120"/>
      <c r="D34" s="120"/>
      <c r="E34" s="120"/>
      <c r="F34" s="120"/>
      <c r="G34" s="120"/>
    </row>
    <row r="36" spans="2:7" s="46" customFormat="1" ht="25.5" customHeight="1">
      <c r="C36" s="47"/>
      <c r="D36" s="47"/>
      <c r="E36" s="47"/>
      <c r="F36" s="47"/>
      <c r="G36" s="47"/>
    </row>
    <row r="37" spans="2:7" s="46" customFormat="1" ht="9.75">
      <c r="C37" s="47"/>
      <c r="D37" s="47"/>
      <c r="E37" s="47"/>
      <c r="F37" s="47"/>
      <c r="G37" s="47"/>
    </row>
    <row r="40" spans="2:7" s="46" customFormat="1" ht="9.75">
      <c r="C40" s="47"/>
      <c r="D40" s="47"/>
      <c r="E40" s="47"/>
      <c r="F40" s="47"/>
      <c r="G40" s="47"/>
    </row>
    <row r="43" spans="2:7" s="46" customFormat="1" ht="72" customHeight="1">
      <c r="C43" s="47"/>
      <c r="D43" s="47"/>
      <c r="E43" s="47"/>
      <c r="F43" s="47"/>
      <c r="G43" s="47"/>
    </row>
    <row r="45" spans="2:7" s="46" customFormat="1" ht="25.5" customHeight="1">
      <c r="C45" s="47"/>
      <c r="D45" s="47"/>
      <c r="E45" s="47"/>
      <c r="F45" s="47"/>
      <c r="G45" s="47"/>
    </row>
    <row r="50" spans="3:7" s="46" customFormat="1" ht="25.5" customHeight="1">
      <c r="C50" s="47"/>
      <c r="D50" s="47"/>
      <c r="E50" s="47"/>
      <c r="F50" s="47"/>
      <c r="G50" s="47"/>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01-08T11:18: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